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24226"/>
  <mc:AlternateContent xmlns:mc="http://schemas.openxmlformats.org/markup-compatibility/2006">
    <mc:Choice Requires="x15">
      <x15ac:absPath xmlns:x15ac="http://schemas.microsoft.com/office/spreadsheetml/2010/11/ac" url="C:\Users\trm15845\Desktop\23決算開示資料\"/>
    </mc:Choice>
  </mc:AlternateContent>
  <xr:revisionPtr revIDLastSave="0" documentId="13_ncr:1_{FBFE9A05-7C28-4EE0-878F-F31C0FFF6180}" xr6:coauthVersionLast="46" xr6:coauthVersionMax="46" xr10:uidLastSave="{00000000-0000-0000-0000-000000000000}"/>
  <bookViews>
    <workbookView xWindow="-120" yWindow="-120" windowWidth="29040" windowHeight="15990" tabRatio="854" xr2:uid="{00000000-000D-0000-FFFF-FFFF00000000}"/>
  </bookViews>
  <sheets>
    <sheet name="Disclaimer" sheetId="5" r:id="rId1"/>
    <sheet name="Portfolio Data" sheetId="1" r:id="rId2"/>
    <sheet name="Appraisal Value" sheetId="3" r:id="rId3"/>
    <sheet name="Historical Occupancy and Rents" sheetId="6" r:id="rId4"/>
    <sheet name="Income Statement" sheetId="2" r:id="rId5"/>
  </sheets>
  <definedNames>
    <definedName name="_Fill" localSheetId="3" hidden="1">#REF!</definedName>
    <definedName name="_Fill" hidden="1">#REF!</definedName>
    <definedName name="_xlnm._FilterDatabase" localSheetId="1" hidden="1">'Portfolio Data'!$B$1:$N$90</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2" hidden="1">{"'2年債'!$A$1:$M$167"}</definedName>
    <definedName name="HTML_Control" localSheetId="0"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Appraisal Value'!$A$1:$S$148</definedName>
    <definedName name="_xlnm.Print_Area" localSheetId="3">'Historical Occupancy and Rents'!$A$1:$U$26</definedName>
    <definedName name="_xlnm.Print_Area" localSheetId="4">'Income Statement'!$A$1:$EM$37</definedName>
    <definedName name="_xlnm.Print_Area" localSheetId="1">'Portfolio Data'!$A$1:$O$145</definedName>
    <definedName name="TB修正" localSheetId="2" hidden="1">{"'2年債'!$A$1:$M$167"}</definedName>
    <definedName name="TB修正" localSheetId="0" hidden="1">{"'2年債'!$A$1:$M$167"}</definedName>
    <definedName name="TB修正" localSheetId="3" hidden="1">{"'2年債'!$A$1:$M$167"}</definedName>
    <definedName name="TB修正" hidden="1">{"'2年債'!$A$1:$M$167"}</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localSheetId="3"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localSheetId="3"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2" hidden="1">{"REC1",#N/A,FALSE,"Focus";"REC2",#N/A,FALSE,"Focus";"REC3",#N/A,FALSE,"Focus";"REC4",#N/A,FALSE,"Focus"}</definedName>
    <definedName name="ああ" localSheetId="0"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2" hidden="1">{"gain",#N/A,FALSE,"Focus"}</definedName>
    <definedName name="た" localSheetId="0" hidden="1">{"gain",#N/A,FALSE,"Focus"}</definedName>
    <definedName name="た" localSheetId="3"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2" hidden="1">{"pond1",#N/A,FALSE,"Focus";"pond2",#N/A,FALSE,"Focus"}</definedName>
    <definedName name="事業計画" localSheetId="0" hidden="1">{"pond1",#N/A,FALSE,"Focus";"pond2",#N/A,FALSE,"Focus"}</definedName>
    <definedName name="事業計画" localSheetId="3" hidden="1">{"pond1",#N/A,FALSE,"Focus";"pond2",#N/A,FALSE,"Focus"}</definedName>
    <definedName name="事業計画" hidden="1">{"pond1",#N/A,FALSE,"Focus";"pond2",#N/A,FALSE,"Focus"}</definedName>
    <definedName name="年間事業計画" localSheetId="2"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hidden="1">{"pond1",#N/A,FALSE,"Focus";"pond2",#N/A,FALSE,"Focus"}</definedName>
    <definedName name="変更" localSheetId="2" hidden="1">{"pond1",#N/A,FALSE,"Focus";"pond2",#N/A,FALSE,"Focus"}</definedName>
    <definedName name="変更" localSheetId="0" hidden="1">{"pond1",#N/A,FALSE,"Focus";"pond2",#N/A,FALSE,"Focus"}</definedName>
    <definedName name="変更" localSheetId="3"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40" uniqueCount="605">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YATSUKA</t>
  </si>
  <si>
    <t>COMFORIA SUMIDA-TACHIBANA</t>
  </si>
  <si>
    <t>COMFORIA SHIBAURA CANAL</t>
  </si>
  <si>
    <t>COMFORIA HONKOMAGOME</t>
  </si>
  <si>
    <t>COMFORIA MORISHITA</t>
  </si>
  <si>
    <t>COMFORIA KIBAKOEN</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KITASANJO</t>
  </si>
  <si>
    <t>COMFORIA AZABU EAST</t>
  </si>
  <si>
    <t>Acquisition price (million yen)</t>
    <phoneticPr fontId="180"/>
  </si>
  <si>
    <t>Appraisal value</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 xml:space="preserve"> Cap Rate</t>
    <phoneticPr fontId="4"/>
  </si>
  <si>
    <t>Discount Rate</t>
  </si>
  <si>
    <t>Discount Rate</t>
    <phoneticPr fontId="3"/>
  </si>
  <si>
    <t>Terminal Cap Rate</t>
  </si>
  <si>
    <t>Terminal Cap Rate</t>
    <phoneticPr fontId="3"/>
  </si>
  <si>
    <t>Japan Real Estate Institute</t>
  </si>
  <si>
    <t>DAIWA REAL ESTATE APPRAISAL CO.,LTD</t>
  </si>
  <si>
    <t>The Tanizawa Sogo Appraisal Co.,Ltd.</t>
  </si>
  <si>
    <t>Japan Valuers Co.,Ltd.</t>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Land</t>
    </r>
    <r>
      <rPr>
        <sz val="10"/>
        <color indexed="8"/>
        <rFont val="Arial Unicode MS"/>
        <family val="3"/>
        <charset val="128"/>
      </rPr>
      <t>　</t>
    </r>
    <r>
      <rPr>
        <sz val="10"/>
        <color indexed="8"/>
        <rFont val="Arial"/>
        <family val="2"/>
      </rPr>
      <t>Rent</t>
    </r>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b/>
        <sz val="10"/>
        <color indexed="9"/>
        <rFont val="Arial Unicode MS"/>
        <family val="3"/>
        <charset val="128"/>
      </rPr>
      <t>①</t>
    </r>
    <phoneticPr fontId="3"/>
  </si>
  <si>
    <r>
      <rPr>
        <b/>
        <sz val="10"/>
        <color indexed="9"/>
        <rFont val="Arial Unicode MS"/>
        <family val="3"/>
        <charset val="128"/>
      </rPr>
      <t>②</t>
    </r>
    <phoneticPr fontId="3"/>
  </si>
  <si>
    <r>
      <rPr>
        <b/>
        <sz val="10"/>
        <color indexed="9"/>
        <rFont val="Arial Unicode MS"/>
        <family val="3"/>
        <charset val="128"/>
      </rPr>
      <t>①－②</t>
    </r>
    <phoneticPr fontId="3"/>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Kanagawa-ku,
 Yokohama-shi, Kanagawa</t>
  </si>
  <si>
    <t>Chuo-ku,
 Sapporo-shi, Hokkaido</t>
  </si>
  <si>
    <t>（Tower Building）
69,308.35㎡
（Annex Building）
2,305.29㎡
（Gate Building）
203.15㎡</t>
  </si>
  <si>
    <t>SRC・RC/B1-14F</t>
  </si>
  <si>
    <t>RC・S/B1-9F</t>
  </si>
  <si>
    <t>SRC・RC/B1-13F</t>
  </si>
  <si>
    <t>SRC・RC/11F</t>
  </si>
  <si>
    <t>SRC・RC/14F</t>
  </si>
  <si>
    <t>（Tower Building）
　RC・S/B1-32F
（Annex Building）
　RC/4F
（Gate Building）
　RC/1F</t>
  </si>
  <si>
    <t>COMFORIA SAPPORO SHOKUBUTSUEN</t>
  </si>
  <si>
    <t>COMFORIA OGIMACHI</t>
  </si>
  <si>
    <t>COMFORIA ICHIGAYAYAKUOJI</t>
  </si>
  <si>
    <t>Kita-ku, Osaka-shi, Osaka</t>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COMFORIA SHIBAURA</t>
    <phoneticPr fontId="3"/>
  </si>
  <si>
    <t>COMFORIA UENOIRIYA</t>
  </si>
  <si>
    <t>COMFORIA IKEJIRI</t>
  </si>
  <si>
    <t>COMFORIA SETAGAYAKAMIUMA</t>
  </si>
  <si>
    <t>COMFORIA KITAHAMA</t>
  </si>
  <si>
    <t>COMFORIA AKABANEIWABUCHI</t>
  </si>
  <si>
    <t>COMFORIA RYOGOKU TROIS</t>
  </si>
  <si>
    <t>COMFORIA SHINJUKU</t>
  </si>
  <si>
    <t>COLLEGE SQUARE HACHIMANYAMA</t>
  </si>
  <si>
    <t>JLL Morii Valuation &amp; Advisory K.K.</t>
  </si>
  <si>
    <t>COLLEGE SQUARE HACHIMANYAMA</t>
    <phoneticPr fontId="3"/>
  </si>
  <si>
    <t>COMFORIA SETAGAYA
KAMIUMA</t>
    <phoneticPr fontId="3"/>
  </si>
  <si>
    <t>COMFORIA AKABANE
IWABUCHI</t>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t>GRANCREER CENTER-MINAM</t>
  </si>
  <si>
    <t>GRANCREER CENTER-MINAM</t>
    <phoneticPr fontId="3"/>
  </si>
  <si>
    <t>・</t>
    <phoneticPr fontId="3"/>
  </si>
  <si>
    <t>COMFORIA KINSHICHO DEUX</t>
  </si>
  <si>
    <t>COMFORIA KAMEIDO SOUTH</t>
  </si>
  <si>
    <t>COMFORIA SHIBUYA WEST</t>
  </si>
  <si>
    <t>COMFORIA HIGASHINIHONBASHI</t>
  </si>
  <si>
    <t>COMFORIA ASAKUSAKOMAGATA</t>
  </si>
  <si>
    <t>COMFORIA OOMORIKASHIMA</t>
  </si>
  <si>
    <t>COMFORIA OOMORIMACHI</t>
  </si>
  <si>
    <t>COMFORIA KAMIIKEDAI</t>
  </si>
  <si>
    <t>CAMPUS VILLAGE SHIINAMACHI</t>
  </si>
  <si>
    <t>COMFORIA TAMA-PLAZA</t>
  </si>
  <si>
    <t>Tokyo Metropolitan Area</t>
  </si>
  <si>
    <t>COMFORIA SHIBAURA</t>
  </si>
  <si>
    <t>Kita-ku, Tokyo</t>
  </si>
  <si>
    <t>RC/B1-3F</t>
  </si>
  <si>
    <t>Aoba-ku,
 Yokohama-shi, Kanagawa</t>
  </si>
  <si>
    <t>COMFORIA GINZA EAST NIBANKAN</t>
  </si>
  <si>
    <t>COMFORIA GINZA EAST NIBANKAN</t>
    <phoneticPr fontId="3"/>
  </si>
  <si>
    <t>-</t>
  </si>
  <si>
    <t>Occupancy rate</t>
    <phoneticPr fontId="200"/>
  </si>
  <si>
    <t>Rent: Yen/Tsubo</t>
    <phoneticPr fontId="3"/>
  </si>
  <si>
    <t>Rentable units</t>
    <phoneticPr fontId="200"/>
  </si>
  <si>
    <t># of properties</t>
    <phoneticPr fontId="200"/>
  </si>
  <si>
    <t>Other Major Cities</t>
    <phoneticPr fontId="3"/>
  </si>
  <si>
    <t>Tokyo Metropolitan area</t>
    <phoneticPr fontId="3"/>
  </si>
  <si>
    <t>Sub-Central Tokyo</t>
    <phoneticPr fontId="3"/>
  </si>
  <si>
    <t>Central Tokyo</t>
    <phoneticPr fontId="3"/>
  </si>
  <si>
    <t>Items</t>
    <phoneticPr fontId="3"/>
  </si>
  <si>
    <t>Invested area</t>
    <phoneticPr fontId="3"/>
  </si>
  <si>
    <t>Total portfolio</t>
    <phoneticPr fontId="3"/>
  </si>
  <si>
    <t>COMFORIA TAKINOGAWA</t>
  </si>
  <si>
    <t>COMFORIA HIGASHISHINJUKU STATION FRONT</t>
  </si>
  <si>
    <t>COMFORIA ESAKAHIROSHIBACHO</t>
  </si>
  <si>
    <t>COMFORIA KIBASHINSUIKOEN</t>
  </si>
  <si>
    <t>COMFORIA NAKAOCHIAI</t>
  </si>
  <si>
    <t>COMFORIA WASEDA DEUX</t>
  </si>
  <si>
    <t>COMFORIA NISHIMAGOME HILLSIDE</t>
  </si>
  <si>
    <t>COMFORIA IKEBUKURO DEUX</t>
  </si>
  <si>
    <t>COMFORIA NARIMASU</t>
  </si>
  <si>
    <t>Other Major Cities</t>
  </si>
  <si>
    <t>RC / 15F</t>
  </si>
  <si>
    <t>RC / B1-12F</t>
  </si>
  <si>
    <t>RC / 10F</t>
  </si>
  <si>
    <t>RC / 13F</t>
  </si>
  <si>
    <t>RC / 7F</t>
  </si>
  <si>
    <t>RC / 3F</t>
    <phoneticPr fontId="3"/>
  </si>
  <si>
    <t>RC / 4F</t>
    <phoneticPr fontId="3"/>
  </si>
  <si>
    <t>RC / 6F</t>
    <phoneticPr fontId="3"/>
  </si>
  <si>
    <t>COMFORIA TAKINOGAWA</t>
    <phoneticPr fontId="3"/>
  </si>
  <si>
    <t>COMFORIA HIGASHISHINJUKU STATION FRONT</t>
    <phoneticPr fontId="3"/>
  </si>
  <si>
    <t>COMFORIA ESAKAHIROSHIBACHO</t>
    <phoneticPr fontId="3"/>
  </si>
  <si>
    <t>COMFORIA KIBASHINSUIKOEN</t>
    <phoneticPr fontId="3"/>
  </si>
  <si>
    <t>COMFORIA NAKAOCHIAI</t>
    <phoneticPr fontId="3"/>
  </si>
  <si>
    <t>COMFORIA WASEDA DEUX</t>
    <phoneticPr fontId="3"/>
  </si>
  <si>
    <t>COMFORIA NISHIMAGOME HILLSIDE</t>
    <phoneticPr fontId="3"/>
  </si>
  <si>
    <t>COMFORIA IKEBUKURO DEUX</t>
    <phoneticPr fontId="3"/>
  </si>
  <si>
    <t>COMFORIA NARIMASU</t>
    <phoneticPr fontId="3"/>
  </si>
  <si>
    <t>COMFORIA SHIN-OKACHIMACHI</t>
    <phoneticPr fontId="3"/>
  </si>
  <si>
    <t>COMFORIA MORISHITA WEST</t>
    <phoneticPr fontId="3"/>
  </si>
  <si>
    <t>COMFORIA TOYOCHO</t>
    <phoneticPr fontId="3"/>
  </si>
  <si>
    <t>COMFORIA FUDOMAE</t>
    <phoneticPr fontId="3"/>
  </si>
  <si>
    <t>Kita-ku, Tokyo</t>
    <phoneticPr fontId="3"/>
  </si>
  <si>
    <t>Shinjuku-ku, Tokyo</t>
    <phoneticPr fontId="3"/>
  </si>
  <si>
    <t>Hiroshibacho, Suita-shi, Osaka</t>
    <phoneticPr fontId="3"/>
  </si>
  <si>
    <t>Koto-ku, Tokyo</t>
    <phoneticPr fontId="3"/>
  </si>
  <si>
    <t>Ota-ku, Tokyo</t>
    <phoneticPr fontId="3"/>
  </si>
  <si>
    <t>Toshima-ku, Tokyo</t>
    <phoneticPr fontId="3"/>
  </si>
  <si>
    <t>Nerima-ku, Tokyo</t>
    <phoneticPr fontId="3"/>
  </si>
  <si>
    <t>Taito-ku, Tokyo</t>
    <phoneticPr fontId="3"/>
  </si>
  <si>
    <t>Shinagawa-ku, Tokyo</t>
    <phoneticPr fontId="3"/>
  </si>
  <si>
    <t>RC / 9F</t>
  </si>
  <si>
    <t>RC / 14F</t>
    <phoneticPr fontId="3"/>
  </si>
  <si>
    <t>RC / 15F</t>
    <phoneticPr fontId="3"/>
  </si>
  <si>
    <t>RC / 5F</t>
    <phoneticPr fontId="3"/>
  </si>
  <si>
    <t>21st FP</t>
    <phoneticPr fontId="199"/>
  </si>
  <si>
    <t>Specific investment areas defined as “Investment area” by CRR are as follows:</t>
    <phoneticPr fontId="181"/>
  </si>
  <si>
    <t>COMFORIA TAITONEGISHI</t>
  </si>
  <si>
    <t>COMFORIA MONZENNAKACHO SOUTH</t>
  </si>
  <si>
    <t>COMFORIA MAGOME</t>
  </si>
  <si>
    <t>COMFORIA OMIYA</t>
  </si>
  <si>
    <t>RC / 11F</t>
  </si>
  <si>
    <t>RC / 8F</t>
  </si>
  <si>
    <t>RC / B2-9F</t>
  </si>
  <si>
    <t>RC / B1-16F</t>
  </si>
  <si>
    <t>Omiya-ku,
Saitama-shi, Saitama</t>
  </si>
  <si>
    <t>22nd FP end</t>
    <phoneticPr fontId="4"/>
  </si>
  <si>
    <t>22nd FP</t>
    <phoneticPr fontId="199"/>
  </si>
  <si>
    <t>COMFORIA
 OMIYA</t>
    <phoneticPr fontId="3"/>
  </si>
  <si>
    <t>This data file is a summary of Comforia Residential REIT, Inc (“CRR”) 's portfolio as of Jan 31, 2022.</t>
    <phoneticPr fontId="181"/>
  </si>
  <si>
    <t xml:space="preserve">This data file is an extract from released financial materials for CRR's 23rd operating period (ended Jan 2022.) </t>
    <phoneticPr fontId="181"/>
  </si>
  <si>
    <t>“Book value” indicates the amount recorded in the balance sheet as of Jan 31, 2022, rounded down to the nearest million yen.</t>
    <phoneticPr fontId="181"/>
  </si>
  <si>
    <t>Portfolio properties at 23rd FP end</t>
    <phoneticPr fontId="4"/>
  </si>
  <si>
    <t>2,473.56㎡</t>
  </si>
  <si>
    <t>2,836.97㎡</t>
  </si>
  <si>
    <t>2,430.20㎡</t>
  </si>
  <si>
    <t>827.09㎡</t>
  </si>
  <si>
    <t>2,234.19㎡</t>
  </si>
  <si>
    <t>2,044.98㎡</t>
  </si>
  <si>
    <t>1,174.94㎡</t>
  </si>
  <si>
    <t>1,640.96㎡</t>
  </si>
  <si>
    <t>3,892.18㎡</t>
  </si>
  <si>
    <t>2,634.08㎡</t>
  </si>
  <si>
    <t>3,607.39㎡</t>
  </si>
  <si>
    <t>1,162.80㎡</t>
  </si>
  <si>
    <t>1,544.91㎡</t>
  </si>
  <si>
    <t>4,816.73㎡</t>
  </si>
  <si>
    <t>848.65㎡</t>
  </si>
  <si>
    <t>1,717.95㎡</t>
  </si>
  <si>
    <t>937.26㎡</t>
  </si>
  <si>
    <t>1,486.07㎡</t>
  </si>
  <si>
    <t>2,535.67㎡</t>
  </si>
  <si>
    <t>830.35㎡</t>
  </si>
  <si>
    <t>3,159.70㎡</t>
  </si>
  <si>
    <t>1,163.10㎡</t>
  </si>
  <si>
    <t>4,528.51㎡</t>
  </si>
  <si>
    <t>963.47㎡</t>
  </si>
  <si>
    <t>1,011.91㎡</t>
  </si>
  <si>
    <t>1,128.88㎡</t>
  </si>
  <si>
    <t>4,431.79㎡</t>
  </si>
  <si>
    <t>1,392.56㎡</t>
  </si>
  <si>
    <t>1,058.10㎡</t>
  </si>
  <si>
    <t>1,184.50㎡</t>
  </si>
  <si>
    <t>1,260.51㎡</t>
  </si>
  <si>
    <t>3,725.52㎡</t>
  </si>
  <si>
    <t>2,158.72㎡</t>
  </si>
  <si>
    <t>2,598.50㎡</t>
  </si>
  <si>
    <t>1,602.88㎡</t>
  </si>
  <si>
    <t>1,230.92㎡</t>
  </si>
  <si>
    <t>6,436.14㎡</t>
  </si>
  <si>
    <t>1,592.05㎡</t>
  </si>
  <si>
    <t>1,619.13㎡</t>
  </si>
  <si>
    <t>1,279.83㎡</t>
  </si>
  <si>
    <t>1,562.40㎡</t>
  </si>
  <si>
    <t>1,521.11㎡</t>
  </si>
  <si>
    <t>2,447.09㎡</t>
  </si>
  <si>
    <t>1,002.00㎡</t>
  </si>
  <si>
    <t>4,234.76㎡</t>
  </si>
  <si>
    <t>2,106.75㎡</t>
  </si>
  <si>
    <t>4,127.00㎡</t>
  </si>
  <si>
    <t>1,708.16㎡</t>
  </si>
  <si>
    <t>1,589.22㎡</t>
  </si>
  <si>
    <t>1,447.92㎡</t>
  </si>
  <si>
    <t>2,452.32㎡</t>
  </si>
  <si>
    <t>2,182.10㎡</t>
  </si>
  <si>
    <t>3,639.93㎡</t>
  </si>
  <si>
    <t>2,070.14㎡</t>
  </si>
  <si>
    <t>1,462.39㎡</t>
  </si>
  <si>
    <t>3,527.90㎡</t>
  </si>
  <si>
    <t>2,222.28㎡</t>
  </si>
  <si>
    <t>1,977.02㎡</t>
  </si>
  <si>
    <t>1,281.00㎡</t>
  </si>
  <si>
    <t>2,889.46㎡</t>
  </si>
  <si>
    <t>4,960.44㎡</t>
  </si>
  <si>
    <t>2,001.41㎡</t>
  </si>
  <si>
    <t>2,579.00㎡</t>
  </si>
  <si>
    <t>2,060.47㎡</t>
  </si>
  <si>
    <t>2,033.51㎡</t>
  </si>
  <si>
    <t>850.72㎡</t>
  </si>
  <si>
    <t>2,754.80㎡</t>
  </si>
  <si>
    <t>1,496.46㎡</t>
  </si>
  <si>
    <t>2,320.47㎡</t>
  </si>
  <si>
    <t>1,816.64㎡</t>
  </si>
  <si>
    <t>1,767.64㎡</t>
  </si>
  <si>
    <t>5,342.38㎡</t>
  </si>
  <si>
    <t>1,686.07㎡</t>
  </si>
  <si>
    <t>2,805.71㎡</t>
  </si>
  <si>
    <t>4,249.07㎡</t>
  </si>
  <si>
    <t>1,399.64㎡</t>
  </si>
  <si>
    <t>1,428.32㎡</t>
  </si>
  <si>
    <t>6,141.98㎡</t>
  </si>
  <si>
    <t>2,807.46㎡</t>
  </si>
  <si>
    <t>1,177.99㎡</t>
  </si>
  <si>
    <t>1,366.04㎡</t>
  </si>
  <si>
    <t>1,644.78㎡</t>
  </si>
  <si>
    <t>1,371.23㎡</t>
  </si>
  <si>
    <t>6,965.10㎡</t>
  </si>
  <si>
    <t>3,222.00㎡</t>
  </si>
  <si>
    <t>2,634.46㎡</t>
  </si>
  <si>
    <t>2,588.19㎡</t>
  </si>
  <si>
    <t>48,267.61㎡</t>
  </si>
  <si>
    <t>2,529.96㎡</t>
  </si>
  <si>
    <t>1,111.99㎡</t>
  </si>
  <si>
    <t>3,329.34㎡</t>
  </si>
  <si>
    <t>2,147.60㎡</t>
  </si>
  <si>
    <t>1,102.95㎡</t>
  </si>
  <si>
    <t>4,582.07㎡</t>
  </si>
  <si>
    <t>874.21㎡</t>
  </si>
  <si>
    <t>1,568.09㎡</t>
  </si>
  <si>
    <t>6,027.98㎡</t>
  </si>
  <si>
    <t>1,923.34㎡</t>
  </si>
  <si>
    <t>3,095.68㎡</t>
  </si>
  <si>
    <t>2,382.80㎡</t>
  </si>
  <si>
    <t>2,583.84㎡</t>
  </si>
  <si>
    <t>1,258.38㎡</t>
  </si>
  <si>
    <t>1,087.67㎡</t>
  </si>
  <si>
    <t>2,790.92㎡</t>
  </si>
  <si>
    <t>1,365.43㎡</t>
  </si>
  <si>
    <t>2,348.17㎡</t>
  </si>
  <si>
    <t>2,551.22㎡</t>
  </si>
  <si>
    <t>4,202.72㎡</t>
  </si>
  <si>
    <t>1,847.60㎡</t>
  </si>
  <si>
    <t>1,793.88㎡</t>
  </si>
  <si>
    <t>1,260.52㎡</t>
  </si>
  <si>
    <t>18,235.67㎡</t>
  </si>
  <si>
    <t>2,489.92㎡</t>
  </si>
  <si>
    <t>1,831.90㎡</t>
  </si>
  <si>
    <t>4,278.52㎡</t>
  </si>
  <si>
    <t>1,534.68㎡</t>
  </si>
  <si>
    <t>1,643.38㎡</t>
  </si>
  <si>
    <t>1,179.16㎡</t>
  </si>
  <si>
    <t>1,564.80㎡</t>
  </si>
  <si>
    <t>2,923.66㎡</t>
  </si>
  <si>
    <t>3,086.07㎡</t>
  </si>
  <si>
    <t>3,025.65㎡</t>
  </si>
  <si>
    <t>2,278.59㎡</t>
  </si>
  <si>
    <t>4,033.37㎡</t>
  </si>
  <si>
    <t>4,080.10㎡</t>
  </si>
  <si>
    <t>2,533.50㎡</t>
  </si>
  <si>
    <t>1,387.80㎡</t>
  </si>
  <si>
    <t>1,851.29㎡</t>
  </si>
  <si>
    <t>1,108.80㎡</t>
  </si>
  <si>
    <t>1,322.88㎡</t>
  </si>
  <si>
    <t>1,936.80㎡</t>
  </si>
  <si>
    <t>1,573.60㎡</t>
  </si>
  <si>
    <t>1,186.06㎡</t>
  </si>
  <si>
    <t>1,153.68㎡</t>
  </si>
  <si>
    <t>3,993.42㎡</t>
  </si>
  <si>
    <t>1,273.47㎡</t>
  </si>
  <si>
    <t>2,885.50㎡</t>
  </si>
  <si>
    <t>1,276.31㎡</t>
  </si>
  <si>
    <t>3,074.08㎡</t>
  </si>
  <si>
    <t>6,527.59㎡</t>
  </si>
  <si>
    <t>389,430.80㎡</t>
  </si>
  <si>
    <t>Portfolio properties at 23rd FP end</t>
    <phoneticPr fontId="180"/>
  </si>
  <si>
    <t>23rd FP end</t>
    <phoneticPr fontId="4"/>
  </si>
  <si>
    <t>23rd FP</t>
    <phoneticPr fontId="19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2">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 &quot;#,##0"/>
    <numFmt numFmtId="229" formatCode="[$-409]mmm&quot;. &quot;yyyy"/>
    <numFmt numFmtId="230" formatCode="[$-409]mmm\-yy;@"/>
    <numFmt numFmtId="231" formatCode="#,##0_);[Red]\(#,##0\)"/>
    <numFmt numFmtId="232" formatCode="#.0&quot;%&quot;"/>
    <numFmt numFmtId="233" formatCode="###.#&quot;%&quot;"/>
    <numFmt numFmtId="234" formatCode="0_);[Red]\(0\)"/>
    <numFmt numFmtId="235" formatCode="#,##0.0;[Red]\-#,##0.0"/>
  </numFmts>
  <fonts count="208">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b/>
      <sz val="10"/>
      <color indexed="9"/>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
      <sz val="6"/>
      <name val="ＭＳ Ｐゴシック"/>
      <family val="3"/>
      <charset val="128"/>
      <scheme val="minor"/>
    </font>
    <font>
      <sz val="12"/>
      <color indexed="63"/>
      <name val="HGPｺﾞｼｯｸM"/>
      <family val="3"/>
      <charset val="128"/>
    </font>
    <font>
      <sz val="10"/>
      <color theme="1"/>
      <name val="游ゴシック"/>
      <family val="3"/>
      <charset val="128"/>
    </font>
    <font>
      <sz val="10"/>
      <color theme="1"/>
      <name val="Arial"/>
      <family val="3"/>
      <charset val="128"/>
    </font>
    <font>
      <sz val="11"/>
      <name val="游ゴシック"/>
      <family val="3"/>
      <charset val="128"/>
    </font>
    <font>
      <sz val="12"/>
      <name val="游ゴシック"/>
      <family val="3"/>
      <charset val="128"/>
    </font>
    <font>
      <sz val="14"/>
      <color theme="1"/>
      <name val="游ゴシック"/>
      <family val="3"/>
      <charset val="128"/>
    </font>
    <font>
      <sz val="11"/>
      <color theme="1"/>
      <name val="游ゴシック"/>
      <family val="3"/>
      <charset val="128"/>
    </font>
    <font>
      <b/>
      <sz val="11"/>
      <color rgb="FF0000CC"/>
      <name val="游ゴシック"/>
      <family val="3"/>
      <charset val="128"/>
    </font>
  </fonts>
  <fills count="52">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
      <patternFill patternType="solid">
        <fgColor rgb="FFFFFF00"/>
        <bgColor indexed="64"/>
      </patternFill>
    </fill>
  </fills>
  <borders count="97">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23"/>
      </left>
      <right style="thin">
        <color indexed="23"/>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rgb="FF808080"/>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top style="thin">
        <color theme="0"/>
      </top>
      <bottom style="thin">
        <color indexed="23"/>
      </bottom>
      <diagonal/>
    </border>
    <border>
      <left/>
      <right style="thin">
        <color theme="0"/>
      </right>
      <top style="thin">
        <color theme="0"/>
      </top>
      <bottom style="thin">
        <color indexed="23"/>
      </bottom>
      <diagonal/>
    </border>
    <border>
      <left style="thin">
        <color theme="0"/>
      </left>
      <right/>
      <top style="thin">
        <color rgb="FF808080"/>
      </top>
      <bottom style="thin">
        <color theme="0"/>
      </bottom>
      <diagonal/>
    </border>
    <border>
      <left/>
      <right style="thin">
        <color theme="0"/>
      </right>
      <top style="thin">
        <color rgb="FF808080"/>
      </top>
      <bottom style="thin">
        <color theme="0"/>
      </bottom>
      <diagonal/>
    </border>
    <border>
      <left style="thin">
        <color indexed="64"/>
      </left>
      <right style="thin">
        <color indexed="64"/>
      </right>
      <top/>
      <bottom style="double">
        <color indexed="64"/>
      </bottom>
      <diagonal/>
    </border>
    <border>
      <left style="thin">
        <color indexed="23"/>
      </left>
      <right style="thin">
        <color indexed="64"/>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style="thin">
        <color rgb="FF808080"/>
      </right>
      <top style="thin">
        <color indexed="23"/>
      </top>
      <bottom style="thin">
        <color indexed="23"/>
      </bottom>
      <diagonal/>
    </border>
    <border>
      <left style="thin">
        <color theme="0"/>
      </left>
      <right style="hair">
        <color theme="0"/>
      </right>
      <top style="thin">
        <color rgb="FF808080"/>
      </top>
      <bottom style="thin">
        <color theme="0"/>
      </bottom>
      <diagonal/>
    </border>
    <border>
      <left style="thin">
        <color theme="0"/>
      </left>
      <right style="hair">
        <color theme="0"/>
      </right>
      <top style="thin">
        <color theme="0"/>
      </top>
      <bottom style="thin">
        <color indexed="23"/>
      </bottom>
      <diagonal/>
    </border>
    <border>
      <left style="thin">
        <color indexed="23"/>
      </left>
      <right style="thin">
        <color indexed="23"/>
      </right>
      <top style="thin">
        <color indexed="23"/>
      </top>
      <bottom style="thin">
        <color rgb="FF808080"/>
      </bottom>
      <diagonal/>
    </border>
  </borders>
  <cellStyleXfs count="1357">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1"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1"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2"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1"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1" fillId="0" borderId="0">
      <alignment vertical="center"/>
    </xf>
    <xf numFmtId="176" fontId="191" fillId="0" borderId="0">
      <alignment vertical="center"/>
    </xf>
    <xf numFmtId="176" fontId="191"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1"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1"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29"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xf numFmtId="176"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9" fontId="6" fillId="0" borderId="0" applyFont="0" applyFill="0" applyBorder="0" applyAlignment="0" applyProtection="0">
      <alignment vertical="center"/>
    </xf>
    <xf numFmtId="7" fontId="154" fillId="0" borderId="8">
      <alignment horizontal="right" vertical="center" shrinkToFit="1"/>
    </xf>
    <xf numFmtId="38" fontId="6"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7" fontId="154" fillId="0" borderId="8">
      <alignment horizontal="right" vertical="center" shrinkToFit="1"/>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6" fontId="1" fillId="0" borderId="0" applyFont="0" applyFill="0" applyBorder="0" applyAlignment="0" applyProtection="0">
      <alignment vertical="center"/>
    </xf>
    <xf numFmtId="176" fontId="6" fillId="0" borderId="0">
      <alignment vertical="center"/>
    </xf>
    <xf numFmtId="176" fontId="6" fillId="0" borderId="0">
      <alignment vertical="center"/>
    </xf>
    <xf numFmtId="176" fontId="6" fillId="0" borderId="0">
      <alignment vertical="center"/>
    </xf>
    <xf numFmtId="176" fontId="6" fillId="0" borderId="0">
      <alignment vertical="center"/>
    </xf>
    <xf numFmtId="176" fontId="6" fillId="8" borderId="0" applyNumberFormat="0" applyBorder="0" applyAlignment="0" applyProtection="0">
      <alignment vertical="center"/>
    </xf>
    <xf numFmtId="176" fontId="6" fillId="22" borderId="0" applyNumberFormat="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cellStyleXfs>
  <cellXfs count="295">
    <xf numFmtId="0" fontId="0" fillId="0" borderId="0" xfId="0">
      <alignment vertical="center"/>
    </xf>
    <xf numFmtId="177" fontId="64" fillId="0" borderId="63" xfId="1209" applyNumberFormat="1" applyFont="1" applyFill="1" applyBorder="1" applyAlignment="1">
      <alignment vertical="center"/>
    </xf>
    <xf numFmtId="178" fontId="64" fillId="0" borderId="64" xfId="1209" applyNumberFormat="1" applyFont="1" applyFill="1" applyBorder="1" applyAlignment="1">
      <alignment vertical="center"/>
    </xf>
    <xf numFmtId="177" fontId="64" fillId="0" borderId="64" xfId="1209" applyNumberFormat="1" applyFont="1" applyFill="1" applyBorder="1" applyAlignment="1">
      <alignment vertical="center"/>
    </xf>
    <xf numFmtId="178" fontId="64" fillId="0" borderId="64" xfId="1209" applyNumberFormat="1" applyFont="1" applyFill="1" applyBorder="1" applyAlignment="1">
      <alignment horizontal="left" vertical="center"/>
    </xf>
    <xf numFmtId="230" fontId="64" fillId="0" borderId="64" xfId="1209" applyNumberFormat="1" applyFont="1" applyFill="1" applyBorder="1" applyAlignment="1">
      <alignment horizontal="left" vertical="center"/>
    </xf>
    <xf numFmtId="176" fontId="64" fillId="0" borderId="64" xfId="1209" applyNumberFormat="1" applyFont="1" applyFill="1" applyBorder="1" applyAlignment="1">
      <alignment horizontal="center" vertical="center" wrapText="1"/>
    </xf>
    <xf numFmtId="180" fontId="64" fillId="0" borderId="64" xfId="1209" applyNumberFormat="1" applyFont="1" applyFill="1" applyBorder="1" applyAlignment="1">
      <alignment horizontal="right" vertical="center"/>
    </xf>
    <xf numFmtId="38" fontId="64" fillId="0" borderId="64" xfId="1103" applyFont="1" applyFill="1" applyBorder="1" applyAlignment="1">
      <alignment horizontal="center" vertical="center"/>
    </xf>
    <xf numFmtId="38" fontId="64" fillId="0" borderId="65" xfId="1103" applyFont="1" applyFill="1" applyBorder="1" applyAlignment="1">
      <alignment horizontal="right" vertical="center" wrapText="1"/>
    </xf>
    <xf numFmtId="177" fontId="64" fillId="0" borderId="66"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0"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38" fontId="64" fillId="0" borderId="41" xfId="1103" applyFont="1" applyFill="1" applyBorder="1" applyAlignment="1">
      <alignment vertical="center" wrapText="1"/>
    </xf>
    <xf numFmtId="177" fontId="64" fillId="0" borderId="67"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0"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5" fillId="0" borderId="11" xfId="1103" applyNumberFormat="1" applyFont="1" applyFill="1" applyBorder="1" applyAlignment="1">
      <alignment vertical="center"/>
    </xf>
    <xf numFmtId="178" fontId="186" fillId="0" borderId="11" xfId="1209" applyNumberFormat="1" applyFont="1" applyFill="1" applyBorder="1" applyAlignment="1">
      <alignment horizontal="left" vertical="center" wrapText="1"/>
    </xf>
    <xf numFmtId="178" fontId="186" fillId="0" borderId="11" xfId="1209" applyNumberFormat="1" applyFont="1" applyFill="1" applyBorder="1" applyAlignment="1">
      <alignment horizontal="left" vertical="center"/>
    </xf>
    <xf numFmtId="178" fontId="186"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8" xfId="1209" applyNumberFormat="1" applyFont="1" applyFill="1" applyBorder="1" applyAlignment="1">
      <alignment vertical="center"/>
    </xf>
    <xf numFmtId="230" fontId="64" fillId="0" borderId="43" xfId="1209" applyNumberFormat="1" applyFont="1" applyFill="1" applyBorder="1" applyAlignment="1">
      <alignment horizontal="center" vertical="center"/>
    </xf>
    <xf numFmtId="180" fontId="64" fillId="0" borderId="43" xfId="1209" applyNumberFormat="1" applyFont="1" applyFill="1" applyBorder="1" applyAlignment="1">
      <alignment horizontal="right" vertical="center"/>
    </xf>
    <xf numFmtId="181" fontId="185" fillId="0" borderId="43" xfId="1103" applyNumberFormat="1" applyFont="1" applyFill="1" applyBorder="1" applyAlignment="1">
      <alignment vertical="center"/>
    </xf>
    <xf numFmtId="38" fontId="64" fillId="0" borderId="43" xfId="1103" applyFont="1" applyFill="1" applyBorder="1" applyAlignment="1">
      <alignment vertical="center"/>
    </xf>
    <xf numFmtId="38" fontId="64" fillId="0" borderId="43" xfId="1103" applyFont="1" applyFill="1" applyBorder="1" applyAlignment="1">
      <alignment vertical="center" wrapText="1"/>
    </xf>
    <xf numFmtId="177" fontId="64" fillId="0" borderId="69" xfId="1209" applyNumberFormat="1" applyFont="1" applyFill="1" applyBorder="1" applyAlignment="1">
      <alignment vertical="center"/>
    </xf>
    <xf numFmtId="177" fontId="64" fillId="0" borderId="70" xfId="1209" applyNumberFormat="1" applyFont="1" applyFill="1" applyBorder="1" applyAlignment="1">
      <alignment vertical="center"/>
    </xf>
    <xf numFmtId="178" fontId="64" fillId="0" borderId="70" xfId="1209" applyNumberFormat="1" applyFont="1" applyFill="1" applyBorder="1" applyAlignment="1">
      <alignment horizontal="left" vertical="center"/>
    </xf>
    <xf numFmtId="230" fontId="64" fillId="0" borderId="70" xfId="1209" applyNumberFormat="1" applyFont="1" applyFill="1" applyBorder="1" applyAlignment="1">
      <alignment horizontal="center" vertical="center"/>
    </xf>
    <xf numFmtId="176" fontId="64" fillId="0" borderId="70" xfId="1209" applyNumberFormat="1" applyFont="1" applyFill="1" applyBorder="1" applyAlignment="1">
      <alignment horizontal="center" vertical="center" wrapText="1"/>
    </xf>
    <xf numFmtId="180" fontId="64" fillId="0" borderId="70" xfId="1209" applyNumberFormat="1" applyFont="1" applyFill="1" applyBorder="1" applyAlignment="1">
      <alignment horizontal="right" vertical="center"/>
    </xf>
    <xf numFmtId="181" fontId="185" fillId="0" borderId="70" xfId="1103" applyNumberFormat="1" applyFont="1" applyFill="1" applyBorder="1" applyAlignment="1">
      <alignment vertical="center"/>
    </xf>
    <xf numFmtId="38" fontId="64" fillId="0" borderId="70" xfId="1103" applyFont="1" applyFill="1" applyBorder="1" applyAlignment="1">
      <alignment vertical="center"/>
    </xf>
    <xf numFmtId="0" fontId="193" fillId="0" borderId="0" xfId="0" applyFont="1">
      <alignment vertical="center"/>
    </xf>
    <xf numFmtId="0" fontId="193" fillId="0" borderId="8" xfId="0" applyFont="1" applyBorder="1">
      <alignment vertical="center"/>
    </xf>
    <xf numFmtId="0" fontId="193" fillId="0" borderId="0" xfId="0" applyFont="1" applyFill="1">
      <alignment vertical="center"/>
    </xf>
    <xf numFmtId="0" fontId="193" fillId="0" borderId="47" xfId="0" applyFont="1" applyBorder="1" applyAlignment="1">
      <alignment vertical="center"/>
    </xf>
    <xf numFmtId="0" fontId="193" fillId="0" borderId="10" xfId="0" applyFont="1" applyBorder="1" applyAlignment="1">
      <alignment vertical="center" wrapText="1"/>
    </xf>
    <xf numFmtId="0" fontId="193" fillId="0" borderId="48" xfId="0" applyFont="1" applyBorder="1" applyAlignment="1">
      <alignment vertical="center" wrapText="1"/>
    </xf>
    <xf numFmtId="0" fontId="193" fillId="0" borderId="49" xfId="0" applyFont="1" applyBorder="1">
      <alignment vertical="center"/>
    </xf>
    <xf numFmtId="0" fontId="193" fillId="0" borderId="34" xfId="0" applyFont="1" applyBorder="1" applyAlignment="1">
      <alignment horizontal="justify" vertical="center" wrapText="1"/>
    </xf>
    <xf numFmtId="0" fontId="193" fillId="0" borderId="50" xfId="0" applyFont="1" applyBorder="1" applyAlignment="1">
      <alignment horizontal="justify" vertical="center" wrapText="1"/>
    </xf>
    <xf numFmtId="0" fontId="193" fillId="0" borderId="35" xfId="0" applyFont="1" applyBorder="1">
      <alignment vertical="center"/>
    </xf>
    <xf numFmtId="0" fontId="193" fillId="0" borderId="0" xfId="0" applyFont="1" applyBorder="1" applyAlignment="1">
      <alignment horizontal="justify" vertical="center" wrapText="1"/>
    </xf>
    <xf numFmtId="0" fontId="193" fillId="0" borderId="51" xfId="0" applyFont="1" applyBorder="1" applyAlignment="1">
      <alignment horizontal="justify" vertical="center" wrapText="1"/>
    </xf>
    <xf numFmtId="0" fontId="193" fillId="0" borderId="5" xfId="0" applyFont="1" applyBorder="1">
      <alignment vertical="center"/>
    </xf>
    <xf numFmtId="0" fontId="193" fillId="0" borderId="2" xfId="0" applyFont="1" applyBorder="1" applyAlignment="1">
      <alignment horizontal="justify" vertical="center" wrapText="1"/>
    </xf>
    <xf numFmtId="0" fontId="193" fillId="0" borderId="9" xfId="0" applyFont="1" applyBorder="1" applyAlignment="1">
      <alignment vertical="center" wrapText="1"/>
    </xf>
    <xf numFmtId="0" fontId="193" fillId="0" borderId="34" xfId="0" applyFont="1" applyBorder="1" applyAlignment="1">
      <alignment vertical="center" wrapText="1"/>
    </xf>
    <xf numFmtId="0" fontId="193" fillId="0" borderId="54" xfId="0" applyFont="1" applyBorder="1" applyAlignment="1">
      <alignment horizontal="right" vertical="center" wrapText="1"/>
    </xf>
    <xf numFmtId="0" fontId="193" fillId="0" borderId="55" xfId="0" applyFont="1" applyBorder="1">
      <alignment vertical="center"/>
    </xf>
    <xf numFmtId="0" fontId="193" fillId="0" borderId="71" xfId="0" applyFont="1" applyBorder="1" applyAlignment="1">
      <alignment vertical="center" wrapText="1"/>
    </xf>
    <xf numFmtId="0" fontId="193" fillId="0" borderId="72" xfId="0" applyFont="1" applyBorder="1" applyAlignment="1">
      <alignment horizontal="right" vertical="center" wrapText="1"/>
    </xf>
    <xf numFmtId="182" fontId="193" fillId="0" borderId="0" xfId="1066" applyNumberFormat="1" applyFont="1">
      <alignment vertical="center"/>
    </xf>
    <xf numFmtId="0" fontId="193" fillId="0" borderId="0" xfId="0" applyFont="1" applyAlignment="1">
      <alignment vertical="center"/>
    </xf>
    <xf numFmtId="0" fontId="193" fillId="0" borderId="0" xfId="0" applyFont="1" applyAlignment="1">
      <alignment vertical="center" wrapText="1"/>
    </xf>
    <xf numFmtId="0" fontId="193" fillId="0" borderId="0" xfId="0" applyFont="1" applyAlignment="1">
      <alignment horizontal="right" vertical="center"/>
    </xf>
    <xf numFmtId="176" fontId="186" fillId="0" borderId="0" xfId="1209" applyFont="1">
      <alignment vertical="center"/>
    </xf>
    <xf numFmtId="176" fontId="186" fillId="0" borderId="0" xfId="1209" applyFont="1" applyAlignment="1">
      <alignment horizontal="center" vertical="center"/>
    </xf>
    <xf numFmtId="176" fontId="64" fillId="0" borderId="0" xfId="1209" applyFont="1" applyFill="1" applyAlignment="1">
      <alignment horizontal="center" vertical="center"/>
    </xf>
    <xf numFmtId="38" fontId="64" fillId="0" borderId="0" xfId="1103" applyFont="1" applyFill="1" applyAlignment="1">
      <alignment horizontal="center" vertical="center"/>
    </xf>
    <xf numFmtId="38" fontId="186" fillId="0" borderId="0" xfId="1103" applyFont="1">
      <alignment vertical="center"/>
    </xf>
    <xf numFmtId="40" fontId="186" fillId="0" borderId="0" xfId="1103" applyNumberFormat="1" applyFont="1">
      <alignment vertical="center"/>
    </xf>
    <xf numFmtId="0" fontId="194"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38" fontId="64" fillId="0" borderId="57" xfId="1103" applyFont="1" applyFill="1" applyBorder="1" applyAlignment="1">
      <alignment horizontal="center" vertical="center"/>
    </xf>
    <xf numFmtId="176" fontId="64" fillId="0" borderId="57" xfId="1209" applyFont="1" applyFill="1" applyBorder="1" applyAlignment="1">
      <alignment horizontal="center" vertical="center"/>
    </xf>
    <xf numFmtId="180" fontId="64" fillId="0" borderId="57" xfId="1209" applyNumberFormat="1" applyFont="1" applyFill="1" applyBorder="1" applyAlignment="1">
      <alignment horizontal="right" vertical="center"/>
    </xf>
    <xf numFmtId="176" fontId="186" fillId="0" borderId="0" xfId="1209" applyFont="1" applyFill="1" applyBorder="1">
      <alignment vertical="center"/>
    </xf>
    <xf numFmtId="181" fontId="64" fillId="0" borderId="11" xfId="1103" applyNumberFormat="1" applyFont="1" applyFill="1" applyBorder="1" applyAlignment="1">
      <alignment vertical="center"/>
    </xf>
    <xf numFmtId="227" fontId="64" fillId="0" borderId="11" xfId="1103" applyNumberFormat="1" applyFont="1" applyFill="1" applyBorder="1" applyAlignment="1">
      <alignment vertical="center"/>
    </xf>
    <xf numFmtId="228" fontId="64" fillId="0" borderId="11" xfId="1103" applyNumberFormat="1" applyFont="1" applyFill="1" applyBorder="1" applyAlignment="1">
      <alignment horizontal="center" vertical="center" shrinkToFit="1"/>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227" fontId="64" fillId="0" borderId="43" xfId="1103" applyNumberFormat="1" applyFont="1" applyFill="1" applyBorder="1" applyAlignment="1">
      <alignment vertical="center"/>
    </xf>
    <xf numFmtId="181" fontId="64" fillId="0" borderId="45" xfId="1103" applyNumberFormat="1" applyFont="1" applyFill="1" applyBorder="1" applyAlignment="1">
      <alignment vertical="center"/>
    </xf>
    <xf numFmtId="227" fontId="64" fillId="0" borderId="45" xfId="1103" applyNumberFormat="1" applyFont="1" applyFill="1" applyBorder="1" applyAlignment="1">
      <alignment vertical="center"/>
    </xf>
    <xf numFmtId="228" fontId="64" fillId="0" borderId="45" xfId="1103" applyNumberFormat="1" applyFont="1" applyFill="1" applyBorder="1" applyAlignment="1">
      <alignment horizontal="center" vertical="center"/>
    </xf>
    <xf numFmtId="176" fontId="64" fillId="0" borderId="0" xfId="1209" applyFont="1" applyFill="1">
      <alignment vertical="center"/>
    </xf>
    <xf numFmtId="38" fontId="64" fillId="0" borderId="0" xfId="1103" applyFont="1" applyFill="1">
      <alignment vertical="center"/>
    </xf>
    <xf numFmtId="176" fontId="187" fillId="0" borderId="0" xfId="1209" applyFont="1" applyAlignment="1">
      <alignment horizontal="center" vertical="center"/>
    </xf>
    <xf numFmtId="230" fontId="187" fillId="0" borderId="0" xfId="1209" applyNumberFormat="1" applyFont="1" applyAlignment="1">
      <alignment horizontal="center" vertical="center"/>
    </xf>
    <xf numFmtId="38" fontId="187" fillId="0" borderId="0" xfId="1103" applyFont="1" applyAlignment="1">
      <alignment horizontal="center" vertical="center"/>
    </xf>
    <xf numFmtId="176" fontId="187" fillId="0" borderId="0" xfId="1209" applyFont="1">
      <alignment vertical="center"/>
    </xf>
    <xf numFmtId="176" fontId="186" fillId="0" borderId="58" xfId="1209" applyFont="1" applyBorder="1">
      <alignment vertical="center"/>
    </xf>
    <xf numFmtId="176" fontId="186"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0"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6" fontId="186" fillId="0" borderId="0" xfId="1209" applyFont="1" applyBorder="1">
      <alignment vertical="center"/>
    </xf>
    <xf numFmtId="230" fontId="186" fillId="0" borderId="0" xfId="1209" applyNumberFormat="1" applyFont="1">
      <alignment vertical="center"/>
    </xf>
    <xf numFmtId="0" fontId="193" fillId="0" borderId="0" xfId="0" applyFont="1" applyAlignment="1">
      <alignment horizontal="right" vertical="top"/>
    </xf>
    <xf numFmtId="0" fontId="193" fillId="0" borderId="0" xfId="0" applyFont="1" applyAlignment="1">
      <alignment vertical="top"/>
    </xf>
    <xf numFmtId="0" fontId="193" fillId="0" borderId="0" xfId="0" applyFont="1" applyAlignment="1">
      <alignment vertical="top" wrapText="1"/>
    </xf>
    <xf numFmtId="0" fontId="193"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3" fillId="0" borderId="53" xfId="0" applyFont="1" applyBorder="1" applyAlignment="1">
      <alignment horizontal="right" vertical="center"/>
    </xf>
    <xf numFmtId="178" fontId="64" fillId="0" borderId="70" xfId="1209" applyNumberFormat="1" applyFont="1" applyFill="1" applyBorder="1" applyAlignment="1">
      <alignment horizontal="right" vertical="center"/>
    </xf>
    <xf numFmtId="228" fontId="64" fillId="0" borderId="43" xfId="1103" applyNumberFormat="1" applyFont="1" applyFill="1" applyBorder="1" applyAlignment="1">
      <alignment horizontal="center" vertical="center" shrinkToFit="1"/>
    </xf>
    <xf numFmtId="180" fontId="9" fillId="0" borderId="43" xfId="1209" applyNumberFormat="1" applyFont="1" applyFill="1" applyBorder="1" applyAlignment="1">
      <alignment horizontal="right" vertical="center" wrapText="1"/>
    </xf>
    <xf numFmtId="181" fontId="189" fillId="0" borderId="43" xfId="1103" applyNumberFormat="1" applyFont="1" applyFill="1" applyBorder="1" applyAlignment="1">
      <alignment vertical="center" wrapText="1"/>
    </xf>
    <xf numFmtId="41" fontId="64" fillId="0" borderId="43" xfId="1103" applyNumberFormat="1" applyFont="1" applyFill="1" applyBorder="1" applyAlignment="1">
      <alignment vertical="center"/>
    </xf>
    <xf numFmtId="178" fontId="190"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1" fontId="193" fillId="0" borderId="51" xfId="1103"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70"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38" fontId="64" fillId="0" borderId="0" xfId="1103" applyFont="1" applyBorder="1" applyAlignment="1">
      <alignment horizontal="center" vertical="center" wrapText="1"/>
    </xf>
    <xf numFmtId="182" fontId="187" fillId="0" borderId="0" xfId="1066" applyNumberFormat="1" applyFont="1" applyAlignment="1">
      <alignment horizontal="center" vertical="center"/>
    </xf>
    <xf numFmtId="182" fontId="64" fillId="0" borderId="64" xfId="1066" applyNumberFormat="1" applyFont="1" applyFill="1" applyBorder="1" applyAlignment="1">
      <alignment horizontal="center" vertical="center"/>
    </xf>
    <xf numFmtId="182" fontId="64" fillId="0" borderId="0" xfId="1066" applyNumberFormat="1" applyFont="1" applyFill="1" applyBorder="1" applyAlignment="1">
      <alignment horizontal="center" vertical="center"/>
    </xf>
    <xf numFmtId="182" fontId="186" fillId="0" borderId="0" xfId="1066" applyNumberFormat="1" applyFont="1">
      <alignment vertical="center"/>
    </xf>
    <xf numFmtId="0" fontId="183" fillId="0" borderId="0" xfId="0" applyFont="1" applyAlignment="1">
      <alignment horizontal="right" vertical="top"/>
    </xf>
    <xf numFmtId="41" fontId="5" fillId="0" borderId="43" xfId="1103" applyNumberFormat="1" applyFont="1" applyFill="1" applyBorder="1" applyAlignment="1">
      <alignment vertical="center"/>
    </xf>
    <xf numFmtId="176" fontId="195" fillId="50" borderId="73" xfId="1209" applyFont="1" applyFill="1" applyBorder="1" applyAlignment="1">
      <alignment horizontal="center" vertical="center" wrapText="1"/>
    </xf>
    <xf numFmtId="176" fontId="195" fillId="50" borderId="74" xfId="1209" applyFont="1" applyFill="1" applyBorder="1" applyAlignment="1">
      <alignment horizontal="center" vertical="center" wrapText="1"/>
    </xf>
    <xf numFmtId="176" fontId="195" fillId="50" borderId="75" xfId="1209" applyFont="1" applyFill="1" applyBorder="1" applyAlignment="1">
      <alignment horizontal="center" vertical="center" wrapText="1"/>
    </xf>
    <xf numFmtId="176" fontId="195" fillId="50" borderId="76" xfId="1209" applyFont="1" applyFill="1" applyBorder="1" applyAlignment="1">
      <alignment horizontal="center" vertical="center" wrapText="1"/>
    </xf>
    <xf numFmtId="38" fontId="195" fillId="50" borderId="76" xfId="1103" applyFont="1" applyFill="1" applyBorder="1" applyAlignment="1">
      <alignment horizontal="center" vertical="center" wrapText="1"/>
    </xf>
    <xf numFmtId="0" fontId="193" fillId="0" borderId="0" xfId="0" applyFont="1" applyAlignment="1">
      <alignment vertical="center" wrapText="1"/>
    </xf>
    <xf numFmtId="0" fontId="193" fillId="0" borderId="53" xfId="0" applyFont="1" applyBorder="1" applyAlignment="1">
      <alignment horizontal="right" vertical="center" wrapText="1"/>
    </xf>
    <xf numFmtId="232" fontId="64" fillId="0" borderId="45" xfId="1066" applyNumberFormat="1" applyFont="1" applyFill="1" applyBorder="1" applyAlignment="1">
      <alignment vertical="center"/>
    </xf>
    <xf numFmtId="176" fontId="186" fillId="0" borderId="0" xfId="1295" applyFont="1">
      <alignment vertical="center"/>
    </xf>
    <xf numFmtId="182" fontId="64" fillId="0" borderId="11" xfId="1071" applyNumberFormat="1" applyFont="1" applyFill="1" applyBorder="1" applyAlignment="1">
      <alignment horizontal="right" vertical="center"/>
    </xf>
    <xf numFmtId="178" fontId="64" fillId="0" borderId="11" xfId="1295" applyNumberFormat="1" applyFont="1" applyFill="1" applyBorder="1" applyAlignment="1">
      <alignment vertical="center"/>
    </xf>
    <xf numFmtId="38" fontId="64" fillId="0" borderId="11" xfId="1125" applyFont="1" applyFill="1" applyBorder="1" applyAlignment="1">
      <alignment vertical="center" shrinkToFit="1"/>
    </xf>
    <xf numFmtId="178" fontId="64" fillId="0" borderId="11" xfId="1295" applyNumberFormat="1" applyFont="1" applyFill="1" applyBorder="1" applyAlignment="1">
      <alignment vertical="center" wrapText="1"/>
    </xf>
    <xf numFmtId="38" fontId="64" fillId="0" borderId="11" xfId="1125" applyFont="1" applyFill="1" applyBorder="1" applyAlignment="1">
      <alignment vertical="center"/>
    </xf>
    <xf numFmtId="181" fontId="64" fillId="0" borderId="11" xfId="1125" applyNumberFormat="1" applyFont="1" applyFill="1" applyBorder="1" applyAlignment="1">
      <alignment horizontal="right" vertical="center"/>
    </xf>
    <xf numFmtId="176" fontId="64" fillId="0" borderId="0" xfId="1295" applyFont="1">
      <alignment vertical="center"/>
    </xf>
    <xf numFmtId="176" fontId="64" fillId="0" borderId="0" xfId="1295" applyFont="1" applyAlignment="1">
      <alignment horizontal="center" vertical="center"/>
    </xf>
    <xf numFmtId="38" fontId="64" fillId="0" borderId="11" xfId="1125" applyFont="1" applyFill="1" applyBorder="1" applyAlignment="1">
      <alignment horizontal="right" vertical="center" shrinkToFit="1"/>
    </xf>
    <xf numFmtId="38" fontId="64" fillId="0" borderId="11" xfId="1125" applyFont="1" applyFill="1" applyBorder="1" applyAlignment="1">
      <alignment horizontal="right" vertical="center"/>
    </xf>
    <xf numFmtId="229" fontId="198" fillId="50" borderId="85" xfId="1295" applyNumberFormat="1" applyFont="1" applyFill="1" applyBorder="1" applyAlignment="1">
      <alignment horizontal="center" vertical="center" shrinkToFit="1"/>
    </xf>
    <xf numFmtId="229" fontId="198" fillId="50" borderId="86" xfId="1295" applyNumberFormat="1" applyFont="1" applyFill="1" applyBorder="1" applyAlignment="1">
      <alignment horizontal="center" vertical="center" shrinkToFit="1"/>
    </xf>
    <xf numFmtId="229" fontId="198" fillId="50" borderId="87" xfId="1295" applyNumberFormat="1" applyFont="1" applyFill="1" applyBorder="1" applyAlignment="1">
      <alignment horizontal="center" vertical="center" shrinkToFit="1"/>
    </xf>
    <xf numFmtId="231" fontId="193" fillId="0" borderId="51" xfId="0" applyNumberFormat="1" applyFont="1" applyFill="1" applyBorder="1" applyAlignment="1">
      <alignment horizontal="right" vertical="center" wrapText="1"/>
    </xf>
    <xf numFmtId="231" fontId="193" fillId="0" borderId="50" xfId="0" applyNumberFormat="1" applyFont="1" applyFill="1" applyBorder="1" applyAlignment="1">
      <alignment horizontal="right" vertical="center" wrapText="1"/>
    </xf>
    <xf numFmtId="182" fontId="64" fillId="0" borderId="11" xfId="1066" applyNumberFormat="1" applyFont="1" applyFill="1" applyBorder="1" applyAlignment="1">
      <alignment vertical="center" shrinkToFit="1"/>
    </xf>
    <xf numFmtId="182" fontId="64" fillId="0" borderId="43" xfId="1066" applyNumberFormat="1" applyFont="1" applyFill="1" applyBorder="1" applyAlignment="1">
      <alignment vertical="center" shrinkToFit="1"/>
    </xf>
    <xf numFmtId="182" fontId="64" fillId="0" borderId="70" xfId="1066" applyNumberFormat="1" applyFont="1" applyFill="1" applyBorder="1" applyAlignment="1">
      <alignment vertical="center" shrinkToFit="1"/>
    </xf>
    <xf numFmtId="38" fontId="64" fillId="0" borderId="70" xfId="1103" applyFont="1" applyFill="1" applyBorder="1" applyAlignment="1">
      <alignment vertical="center" shrinkToFit="1"/>
    </xf>
    <xf numFmtId="38" fontId="64" fillId="0" borderId="70" xfId="1103" applyFont="1" applyBorder="1" applyAlignment="1">
      <alignment vertical="center" shrinkToFit="1"/>
    </xf>
    <xf numFmtId="231" fontId="193" fillId="0" borderId="2" xfId="0" applyNumberFormat="1" applyFont="1" applyFill="1" applyBorder="1" applyAlignment="1">
      <alignment horizontal="right" vertical="center" wrapText="1"/>
    </xf>
    <xf numFmtId="3" fontId="201" fillId="0" borderId="2" xfId="0" applyNumberFormat="1" applyFont="1" applyBorder="1" applyAlignment="1">
      <alignment vertical="center" wrapText="1"/>
    </xf>
    <xf numFmtId="3" fontId="201" fillId="0" borderId="35" xfId="0" applyNumberFormat="1" applyFont="1" applyBorder="1" applyAlignment="1">
      <alignment vertical="center" wrapText="1"/>
    </xf>
    <xf numFmtId="0" fontId="193" fillId="0" borderId="54" xfId="0" applyFont="1" applyBorder="1" applyAlignment="1">
      <alignment vertical="center" wrapText="1"/>
    </xf>
    <xf numFmtId="231" fontId="201" fillId="0" borderId="50" xfId="0" applyNumberFormat="1" applyFont="1" applyBorder="1" applyAlignment="1">
      <alignment wrapText="1"/>
    </xf>
    <xf numFmtId="231" fontId="193" fillId="0" borderId="51" xfId="0" applyNumberFormat="1" applyFont="1" applyBorder="1" applyAlignment="1">
      <alignment wrapText="1"/>
    </xf>
    <xf numFmtId="231" fontId="193" fillId="0" borderId="2" xfId="0" applyNumberFormat="1" applyFont="1" applyBorder="1" applyAlignment="1">
      <alignment horizontal="right" vertical="center" wrapText="1"/>
    </xf>
    <xf numFmtId="231" fontId="193" fillId="0" borderId="51" xfId="0" applyNumberFormat="1" applyFont="1" applyBorder="1" applyAlignment="1">
      <alignment horizontal="right" vertical="center" wrapText="1"/>
    </xf>
    <xf numFmtId="231" fontId="193" fillId="0" borderId="90" xfId="0" applyNumberFormat="1" applyFont="1" applyBorder="1" applyAlignment="1">
      <alignment horizontal="right" vertical="center" wrapText="1"/>
    </xf>
    <xf numFmtId="3" fontId="193" fillId="0" borderId="2" xfId="0" applyNumberFormat="1" applyFont="1" applyBorder="1" applyAlignment="1">
      <alignment vertical="center" wrapText="1"/>
    </xf>
    <xf numFmtId="3" fontId="193" fillId="0" borderId="35" xfId="0" applyNumberFormat="1" applyFont="1" applyBorder="1" applyAlignment="1">
      <alignment vertical="center" wrapText="1"/>
    </xf>
    <xf numFmtId="233" fontId="193" fillId="0" borderId="51" xfId="1066" applyNumberFormat="1" applyFont="1" applyFill="1" applyBorder="1" applyAlignment="1">
      <alignment horizontal="right" vertical="center" wrapText="1"/>
    </xf>
    <xf numFmtId="180" fontId="64" fillId="0" borderId="70" xfId="1209" applyNumberFormat="1" applyFont="1" applyFill="1" applyBorder="1" applyAlignment="1">
      <alignment horizontal="right" vertical="center"/>
    </xf>
    <xf numFmtId="0" fontId="193" fillId="0" borderId="0" xfId="0" applyFont="1">
      <alignment vertical="center"/>
    </xf>
    <xf numFmtId="0" fontId="193" fillId="0" borderId="8" xfId="0" applyFont="1" applyBorder="1">
      <alignment vertical="center"/>
    </xf>
    <xf numFmtId="0" fontId="194" fillId="0" borderId="0" xfId="0" applyFont="1">
      <alignment vertical="center"/>
    </xf>
    <xf numFmtId="0" fontId="193" fillId="0" borderId="8" xfId="0" applyFont="1" applyFill="1" applyBorder="1" applyAlignment="1">
      <alignment horizontal="right" vertical="center" wrapText="1"/>
    </xf>
    <xf numFmtId="178" fontId="45" fillId="0" borderId="91" xfId="1210" applyNumberFormat="1" applyFont="1" applyFill="1" applyBorder="1" applyAlignment="1">
      <alignment vertical="center" wrapText="1" shrinkToFit="1"/>
    </xf>
    <xf numFmtId="176" fontId="186" fillId="0" borderId="0" xfId="1295" applyFont="1" applyBorder="1">
      <alignment vertical="center"/>
    </xf>
    <xf numFmtId="234" fontId="203" fillId="0" borderId="0" xfId="1209" applyNumberFormat="1" applyFont="1" applyAlignment="1">
      <alignment vertical="center" shrinkToFit="1"/>
    </xf>
    <xf numFmtId="176" fontId="203" fillId="0" borderId="0" xfId="1209" applyFont="1" applyAlignment="1">
      <alignment vertical="center" shrinkToFit="1"/>
    </xf>
    <xf numFmtId="38" fontId="203" fillId="0" borderId="0" xfId="1103" applyFont="1" applyAlignment="1">
      <alignment vertical="center" shrinkToFit="1"/>
    </xf>
    <xf numFmtId="180" fontId="204" fillId="0" borderId="0" xfId="1209" applyNumberFormat="1" applyFont="1" applyAlignment="1">
      <alignment horizontal="right" vertical="center" shrinkToFit="1"/>
    </xf>
    <xf numFmtId="182" fontId="203" fillId="0" borderId="0" xfId="1066" applyNumberFormat="1" applyFont="1" applyAlignment="1">
      <alignment vertical="center" shrinkToFit="1"/>
    </xf>
    <xf numFmtId="0" fontId="205" fillId="0" borderId="0" xfId="0" applyFont="1">
      <alignment vertical="center"/>
    </xf>
    <xf numFmtId="38" fontId="205" fillId="0" borderId="0" xfId="1103" applyFont="1">
      <alignment vertical="center"/>
    </xf>
    <xf numFmtId="0" fontId="206" fillId="0" borderId="0" xfId="0" applyFont="1">
      <alignment vertical="center"/>
    </xf>
    <xf numFmtId="176" fontId="203" fillId="0" borderId="0" xfId="1209" applyFont="1">
      <alignment vertical="center"/>
    </xf>
    <xf numFmtId="38" fontId="206" fillId="0" borderId="0" xfId="0" applyNumberFormat="1" applyFont="1">
      <alignment vertical="center"/>
    </xf>
    <xf numFmtId="38" fontId="206" fillId="0" borderId="0" xfId="1103" applyFont="1">
      <alignment vertical="center"/>
    </xf>
    <xf numFmtId="38" fontId="203" fillId="0" borderId="0" xfId="1103" applyFont="1">
      <alignment vertical="center"/>
    </xf>
    <xf numFmtId="176" fontId="207" fillId="0" borderId="0" xfId="1209" applyFont="1" applyAlignment="1">
      <alignment vertical="center" shrinkToFit="1"/>
    </xf>
    <xf numFmtId="38" fontId="207" fillId="0" borderId="0" xfId="1103" applyFont="1" applyAlignment="1">
      <alignment vertical="center" shrinkToFit="1"/>
    </xf>
    <xf numFmtId="40" fontId="207" fillId="0" borderId="0" xfId="1103" applyNumberFormat="1" applyFont="1" applyBorder="1" applyAlignment="1">
      <alignment vertical="center" shrinkToFit="1"/>
    </xf>
    <xf numFmtId="40" fontId="207" fillId="0" borderId="0" xfId="1103" applyNumberFormat="1" applyFont="1" applyAlignment="1">
      <alignment vertical="center" shrinkToFit="1"/>
    </xf>
    <xf numFmtId="38" fontId="207" fillId="0" borderId="0" xfId="1103" applyFont="1" applyBorder="1" applyAlignment="1">
      <alignment vertical="center" shrinkToFit="1"/>
    </xf>
    <xf numFmtId="38" fontId="207" fillId="0" borderId="0" xfId="1103" applyFont="1" applyFill="1" applyAlignment="1">
      <alignment vertical="center" shrinkToFit="1"/>
    </xf>
    <xf numFmtId="0" fontId="207" fillId="0" borderId="0" xfId="0" applyFont="1">
      <alignment vertical="center"/>
    </xf>
    <xf numFmtId="176" fontId="207" fillId="0" borderId="0" xfId="1209" applyFont="1">
      <alignment vertical="center"/>
    </xf>
    <xf numFmtId="235" fontId="207" fillId="0" borderId="0" xfId="1103" applyNumberFormat="1" applyFont="1">
      <alignment vertical="center"/>
    </xf>
    <xf numFmtId="38" fontId="207" fillId="0" borderId="0" xfId="1103" applyFont="1">
      <alignment vertical="center"/>
    </xf>
    <xf numFmtId="181" fontId="207" fillId="0" borderId="0" xfId="0" applyNumberFormat="1" applyFont="1">
      <alignment vertical="center"/>
    </xf>
    <xf numFmtId="38" fontId="207" fillId="0" borderId="0" xfId="0" applyNumberFormat="1" applyFont="1">
      <alignment vertical="center"/>
    </xf>
    <xf numFmtId="182" fontId="203" fillId="0" borderId="0" xfId="1066" applyNumberFormat="1" applyFont="1">
      <alignment vertical="center"/>
    </xf>
    <xf numFmtId="38" fontId="207" fillId="51" borderId="0" xfId="1103" applyFont="1" applyFill="1">
      <alignment vertical="center"/>
    </xf>
    <xf numFmtId="0" fontId="0" fillId="0" borderId="0" xfId="0" applyBorder="1">
      <alignment vertical="center"/>
    </xf>
    <xf numFmtId="182" fontId="0" fillId="0" borderId="0" xfId="1066" applyNumberFormat="1" applyFont="1" applyBorder="1">
      <alignment vertical="center"/>
    </xf>
    <xf numFmtId="38" fontId="0" fillId="0" borderId="0" xfId="0" applyNumberFormat="1" applyBorder="1">
      <alignment vertical="center"/>
    </xf>
    <xf numFmtId="176" fontId="179" fillId="0" borderId="0" xfId="1209" applyFont="1" applyFill="1" applyBorder="1" applyAlignment="1">
      <alignment horizontal="center" vertical="center" wrapText="1"/>
    </xf>
    <xf numFmtId="176" fontId="179" fillId="0" borderId="0" xfId="1209" applyFont="1" applyFill="1" applyBorder="1" applyAlignment="1">
      <alignment horizontal="center" vertical="center"/>
    </xf>
    <xf numFmtId="230" fontId="179" fillId="0" borderId="0" xfId="1209" applyNumberFormat="1" applyFont="1" applyFill="1" applyBorder="1" applyAlignment="1">
      <alignment horizontal="center" vertical="center" wrapText="1"/>
    </xf>
    <xf numFmtId="38" fontId="179" fillId="0" borderId="0" xfId="1103" applyFont="1" applyFill="1" applyBorder="1" applyAlignment="1">
      <alignment horizontal="center" vertical="center"/>
    </xf>
    <xf numFmtId="182" fontId="179" fillId="0" borderId="0" xfId="1066" applyNumberFormat="1" applyFont="1" applyFill="1" applyBorder="1" applyAlignment="1">
      <alignment horizontal="center" vertical="center"/>
    </xf>
    <xf numFmtId="38" fontId="179" fillId="0" borderId="0" xfId="1103" applyFont="1" applyFill="1" applyBorder="1" applyAlignment="1">
      <alignment horizontal="center" vertical="center" wrapText="1"/>
    </xf>
    <xf numFmtId="181" fontId="64" fillId="0" borderId="92" xfId="1125" applyNumberFormat="1" applyFont="1" applyFill="1" applyBorder="1" applyAlignment="1">
      <alignment horizontal="right" vertical="center"/>
    </xf>
    <xf numFmtId="38" fontId="64" fillId="0" borderId="92" xfId="1125" applyFont="1" applyFill="1" applyBorder="1" applyAlignment="1">
      <alignment vertical="center"/>
    </xf>
    <xf numFmtId="38" fontId="64" fillId="0" borderId="92" xfId="1125" applyFont="1" applyFill="1" applyBorder="1" applyAlignment="1">
      <alignment vertical="center" shrinkToFit="1"/>
    </xf>
    <xf numFmtId="182" fontId="64" fillId="0" borderId="92" xfId="1071" applyNumberFormat="1" applyFont="1" applyFill="1" applyBorder="1" applyAlignment="1">
      <alignment horizontal="right" vertical="center"/>
    </xf>
    <xf numFmtId="181" fontId="64" fillId="0" borderId="93" xfId="1125" applyNumberFormat="1" applyFont="1" applyFill="1" applyBorder="1" applyAlignment="1">
      <alignment horizontal="right" vertical="center"/>
    </xf>
    <xf numFmtId="38" fontId="64" fillId="0" borderId="93" xfId="1125" applyFont="1" applyFill="1" applyBorder="1" applyAlignment="1">
      <alignment vertical="center"/>
    </xf>
    <xf numFmtId="38" fontId="64" fillId="0" borderId="93" xfId="1125" applyFont="1" applyFill="1" applyBorder="1" applyAlignment="1">
      <alignment vertical="center" shrinkToFit="1"/>
    </xf>
    <xf numFmtId="182" fontId="64" fillId="0" borderId="93" xfId="1071" applyNumberFormat="1" applyFont="1" applyFill="1" applyBorder="1" applyAlignment="1">
      <alignment horizontal="right" vertical="center"/>
    </xf>
    <xf numFmtId="38" fontId="64" fillId="0" borderId="92" xfId="1125" applyFont="1" applyFill="1" applyBorder="1" applyAlignment="1">
      <alignment horizontal="right" vertical="center"/>
    </xf>
    <xf numFmtId="38" fontId="64" fillId="0" borderId="92" xfId="1125" applyFont="1" applyFill="1" applyBorder="1" applyAlignment="1">
      <alignment horizontal="right" vertical="center" shrinkToFit="1"/>
    </xf>
    <xf numFmtId="38" fontId="64" fillId="0" borderId="93" xfId="1125" applyFont="1" applyFill="1" applyBorder="1" applyAlignment="1">
      <alignment horizontal="right" vertical="center"/>
    </xf>
    <xf numFmtId="38" fontId="64" fillId="0" borderId="93" xfId="1125" applyFont="1" applyFill="1" applyBorder="1" applyAlignment="1">
      <alignment horizontal="right" vertical="center" shrinkToFit="1"/>
    </xf>
    <xf numFmtId="229" fontId="198" fillId="50" borderId="95" xfId="1295" applyNumberFormat="1" applyFont="1" applyFill="1" applyBorder="1" applyAlignment="1">
      <alignment horizontal="center" vertical="center" shrinkToFit="1"/>
    </xf>
    <xf numFmtId="232" fontId="64" fillId="0" borderId="11" xfId="1310" applyNumberFormat="1" applyFont="1" applyFill="1" applyBorder="1" applyAlignment="1">
      <alignment vertical="center"/>
    </xf>
    <xf numFmtId="232" fontId="64" fillId="0" borderId="43" xfId="1310" applyNumberFormat="1" applyFont="1" applyFill="1" applyBorder="1" applyAlignment="1">
      <alignment vertical="center"/>
    </xf>
    <xf numFmtId="232" fontId="64" fillId="0" borderId="96" xfId="1310" applyNumberFormat="1" applyFont="1" applyFill="1" applyBorder="1" applyAlignment="1">
      <alignment vertical="center"/>
    </xf>
    <xf numFmtId="0" fontId="193" fillId="0" borderId="0" xfId="0" applyFont="1" applyAlignment="1">
      <alignment vertical="top" wrapText="1"/>
    </xf>
    <xf numFmtId="0" fontId="196" fillId="0" borderId="77" xfId="0" applyFont="1" applyBorder="1" applyAlignment="1">
      <alignment vertical="center" wrapText="1" readingOrder="1"/>
    </xf>
    <xf numFmtId="0" fontId="193" fillId="0" borderId="77" xfId="0" applyFont="1" applyBorder="1" applyAlignment="1">
      <alignment vertical="center" wrapText="1"/>
    </xf>
    <xf numFmtId="0" fontId="193" fillId="0" borderId="0" xfId="0" applyFont="1" applyAlignment="1">
      <alignment vertical="top"/>
    </xf>
    <xf numFmtId="0" fontId="193" fillId="0" borderId="0" xfId="0" applyFont="1" applyAlignment="1">
      <alignment vertical="center" wrapText="1"/>
    </xf>
    <xf numFmtId="0" fontId="197" fillId="50" borderId="77" xfId="0" applyFont="1" applyFill="1" applyBorder="1" applyAlignment="1">
      <alignment horizontal="center" vertical="center" wrapText="1" readingOrder="1"/>
    </xf>
    <xf numFmtId="176" fontId="179" fillId="50" borderId="78" xfId="1209" applyFont="1" applyFill="1" applyBorder="1" applyAlignment="1">
      <alignment horizontal="center" vertical="center" wrapText="1"/>
    </xf>
    <xf numFmtId="176" fontId="198" fillId="50" borderId="79" xfId="1209" applyFont="1" applyFill="1" applyBorder="1" applyAlignment="1">
      <alignment horizontal="center" vertical="center" wrapText="1"/>
    </xf>
    <xf numFmtId="176" fontId="198" fillId="50" borderId="78" xfId="1209" applyFont="1" applyFill="1" applyBorder="1" applyAlignment="1">
      <alignment horizontal="center" vertical="center"/>
    </xf>
    <xf numFmtId="176" fontId="198" fillId="50" borderId="79" xfId="1209" applyFont="1" applyFill="1" applyBorder="1" applyAlignment="1">
      <alignment horizontal="center" vertical="center"/>
    </xf>
    <xf numFmtId="176" fontId="198" fillId="50" borderId="78" xfId="1209" applyFont="1" applyFill="1" applyBorder="1" applyAlignment="1">
      <alignment horizontal="center" vertical="center" wrapText="1"/>
    </xf>
    <xf numFmtId="230" fontId="198" fillId="50" borderId="78" xfId="1209" applyNumberFormat="1" applyFont="1" applyFill="1" applyBorder="1" applyAlignment="1">
      <alignment horizontal="center" vertical="center" wrapText="1"/>
    </xf>
    <xf numFmtId="230" fontId="198" fillId="50" borderId="79" xfId="1209" applyNumberFormat="1" applyFont="1" applyFill="1" applyBorder="1" applyAlignment="1">
      <alignment horizontal="center" vertical="center" wrapText="1"/>
    </xf>
    <xf numFmtId="38" fontId="198" fillId="50" borderId="78" xfId="1103" applyFont="1" applyFill="1" applyBorder="1" applyAlignment="1">
      <alignment horizontal="center" vertical="center" wrapText="1"/>
    </xf>
    <xf numFmtId="38" fontId="198" fillId="50" borderId="79" xfId="1103" applyFont="1" applyFill="1" applyBorder="1" applyAlignment="1">
      <alignment horizontal="center" vertical="center" wrapText="1"/>
    </xf>
    <xf numFmtId="182" fontId="198" fillId="50" borderId="78" xfId="1066" applyNumberFormat="1" applyFont="1" applyFill="1" applyBorder="1" applyAlignment="1">
      <alignment horizontal="center" vertical="center" wrapText="1"/>
    </xf>
    <xf numFmtId="182" fontId="198" fillId="50" borderId="79" xfId="1066" applyNumberFormat="1" applyFont="1" applyFill="1" applyBorder="1" applyAlignment="1">
      <alignment horizontal="center" vertical="center" wrapText="1"/>
    </xf>
    <xf numFmtId="176" fontId="198" fillId="50" borderId="73" xfId="1209" applyFont="1" applyFill="1" applyBorder="1" applyAlignment="1">
      <alignment horizontal="center" vertical="center" wrapText="1"/>
    </xf>
    <xf numFmtId="176" fontId="198" fillId="50" borderId="74" xfId="1209" applyFont="1" applyFill="1" applyBorder="1" applyAlignment="1">
      <alignment horizontal="center" vertical="center" wrapText="1"/>
    </xf>
    <xf numFmtId="176" fontId="198" fillId="50" borderId="59" xfId="1209" applyFont="1" applyFill="1" applyBorder="1" applyAlignment="1">
      <alignment horizontal="center" vertical="center"/>
    </xf>
    <xf numFmtId="176" fontId="198" fillId="50" borderId="60" xfId="1209" applyFont="1" applyFill="1" applyBorder="1" applyAlignment="1">
      <alignment horizontal="center" vertical="center"/>
    </xf>
    <xf numFmtId="176" fontId="198" fillId="50" borderId="61" xfId="1209" applyFont="1" applyFill="1" applyBorder="1" applyAlignment="1">
      <alignment horizontal="center" vertical="center"/>
    </xf>
    <xf numFmtId="176" fontId="198" fillId="50" borderId="62" xfId="1209" applyFont="1" applyFill="1" applyBorder="1" applyAlignment="1">
      <alignment horizontal="center" vertical="center"/>
    </xf>
    <xf numFmtId="176" fontId="195" fillId="50" borderId="73" xfId="1209" applyFont="1" applyFill="1" applyBorder="1" applyAlignment="1">
      <alignment horizontal="center" vertical="center" wrapText="1"/>
    </xf>
    <xf numFmtId="176" fontId="195" fillId="50" borderId="76" xfId="1209" applyFont="1" applyFill="1" applyBorder="1" applyAlignment="1">
      <alignment horizontal="center" vertical="center" wrapText="1"/>
    </xf>
    <xf numFmtId="176" fontId="198" fillId="50" borderId="76" xfId="1209" applyFont="1" applyFill="1" applyBorder="1" applyAlignment="1">
      <alignment horizontal="center" vertical="center" wrapText="1"/>
    </xf>
    <xf numFmtId="176" fontId="198" fillId="50" borderId="76" xfId="1209" applyFont="1" applyFill="1" applyBorder="1" applyAlignment="1">
      <alignment horizontal="center" vertical="center"/>
    </xf>
    <xf numFmtId="176" fontId="198" fillId="50" borderId="89" xfId="1295" applyFont="1" applyFill="1" applyBorder="1" applyAlignment="1">
      <alignment horizontal="center" vertical="center"/>
    </xf>
    <xf numFmtId="176" fontId="198" fillId="50" borderId="83" xfId="1295" applyFont="1" applyFill="1" applyBorder="1" applyAlignment="1">
      <alignment horizontal="center" vertical="center"/>
    </xf>
    <xf numFmtId="176" fontId="198" fillId="50" borderId="88" xfId="1295" applyFont="1" applyFill="1" applyBorder="1" applyAlignment="1">
      <alignment horizontal="center" vertical="center"/>
    </xf>
    <xf numFmtId="177" fontId="64" fillId="0" borderId="81" xfId="1295" applyNumberFormat="1" applyFont="1" applyFill="1" applyBorder="1" applyAlignment="1">
      <alignment vertical="center" wrapText="1"/>
    </xf>
    <xf numFmtId="177" fontId="64" fillId="0" borderId="58" xfId="1295" applyNumberFormat="1" applyFont="1" applyFill="1" applyBorder="1" applyAlignment="1">
      <alignment vertical="center" wrapText="1"/>
    </xf>
    <xf numFmtId="177" fontId="64" fillId="0" borderId="56" xfId="1295" applyNumberFormat="1" applyFont="1" applyFill="1" applyBorder="1" applyAlignment="1">
      <alignment vertical="center" wrapText="1"/>
    </xf>
    <xf numFmtId="177" fontId="64" fillId="0" borderId="43" xfId="1295" applyNumberFormat="1" applyFont="1" applyFill="1" applyBorder="1" applyAlignment="1">
      <alignment vertical="center" wrapText="1"/>
    </xf>
    <xf numFmtId="177" fontId="64" fillId="0" borderId="80" xfId="1295" applyNumberFormat="1" applyFont="1" applyFill="1" applyBorder="1" applyAlignment="1">
      <alignment vertical="center" wrapText="1"/>
    </xf>
    <xf numFmtId="177" fontId="64" fillId="0" borderId="41" xfId="1295" applyNumberFormat="1" applyFont="1" applyFill="1" applyBorder="1" applyAlignment="1">
      <alignment vertical="center" wrapText="1"/>
    </xf>
    <xf numFmtId="177" fontId="64" fillId="0" borderId="43" xfId="1295" applyNumberFormat="1" applyFont="1" applyFill="1" applyBorder="1" applyAlignment="1">
      <alignment horizontal="left" vertical="center" wrapText="1"/>
    </xf>
    <xf numFmtId="177" fontId="64" fillId="0" borderId="80" xfId="1295" applyNumberFormat="1" applyFont="1" applyFill="1" applyBorder="1" applyAlignment="1">
      <alignment horizontal="left" vertical="center" wrapText="1"/>
    </xf>
    <xf numFmtId="177" fontId="64" fillId="0" borderId="41" xfId="1295" applyNumberFormat="1" applyFont="1" applyFill="1" applyBorder="1" applyAlignment="1">
      <alignment horizontal="left" vertical="center" wrapText="1"/>
    </xf>
    <xf numFmtId="176" fontId="198" fillId="50" borderId="82" xfId="1295" applyFont="1" applyFill="1" applyBorder="1" applyAlignment="1">
      <alignment horizontal="center" vertical="center" wrapText="1"/>
    </xf>
    <xf numFmtId="176" fontId="198" fillId="50" borderId="84" xfId="1295" applyFont="1" applyFill="1" applyBorder="1" applyAlignment="1">
      <alignment horizontal="center" vertical="center" wrapText="1"/>
    </xf>
    <xf numFmtId="176" fontId="198" fillId="50" borderId="85" xfId="1295" applyFont="1" applyFill="1" applyBorder="1" applyAlignment="1">
      <alignment horizontal="center" vertical="center"/>
    </xf>
    <xf numFmtId="176" fontId="198" fillId="50" borderId="94" xfId="1295" applyFont="1" applyFill="1" applyBorder="1" applyAlignment="1">
      <alignment horizontal="center" vertical="center"/>
    </xf>
    <xf numFmtId="0" fontId="193" fillId="0" borderId="8" xfId="0" applyFont="1" applyBorder="1" applyAlignment="1">
      <alignment vertical="center"/>
    </xf>
    <xf numFmtId="0" fontId="193" fillId="0" borderId="9" xfId="0" applyFont="1" applyBorder="1" applyAlignment="1">
      <alignment horizontal="right" vertical="center" wrapText="1"/>
    </xf>
    <xf numFmtId="0" fontId="193" fillId="0" borderId="53" xfId="0" applyFont="1" applyBorder="1" applyAlignment="1">
      <alignment horizontal="right" vertical="center" wrapText="1"/>
    </xf>
    <xf numFmtId="0" fontId="193" fillId="0" borderId="47" xfId="0" applyFont="1" applyFill="1" applyBorder="1" applyAlignment="1">
      <alignment vertical="center"/>
    </xf>
    <xf numFmtId="0" fontId="193" fillId="0" borderId="10" xfId="0" applyFont="1" applyFill="1" applyBorder="1" applyAlignment="1">
      <alignment vertical="center"/>
    </xf>
    <xf numFmtId="0" fontId="193" fillId="0" borderId="48" xfId="0" applyFont="1" applyFill="1" applyBorder="1" applyAlignment="1">
      <alignment vertical="center"/>
    </xf>
    <xf numFmtId="182" fontId="193" fillId="0" borderId="5" xfId="1066" applyNumberFormat="1" applyFont="1" applyBorder="1" applyAlignment="1">
      <alignment horizontal="right" vertical="center"/>
    </xf>
    <xf numFmtId="182" fontId="193" fillId="0" borderId="9" xfId="1066" applyNumberFormat="1" applyFont="1" applyBorder="1" applyAlignment="1">
      <alignment horizontal="right" vertical="center"/>
    </xf>
    <xf numFmtId="182" fontId="193" fillId="0" borderId="53" xfId="1066" applyNumberFormat="1" applyFont="1" applyBorder="1" applyAlignment="1">
      <alignment horizontal="right" vertical="center"/>
    </xf>
    <xf numFmtId="0" fontId="193" fillId="0" borderId="35" xfId="0" applyFont="1" applyBorder="1" applyAlignment="1">
      <alignment vertical="center"/>
    </xf>
    <xf numFmtId="0" fontId="193" fillId="0" borderId="0" xfId="0" applyFont="1" applyBorder="1" applyAlignment="1">
      <alignment vertical="center"/>
    </xf>
    <xf numFmtId="0" fontId="193" fillId="0" borderId="52" xfId="0" applyFont="1" applyBorder="1" applyAlignment="1">
      <alignment vertical="center"/>
    </xf>
    <xf numFmtId="0" fontId="202" fillId="0" borderId="0" xfId="0" applyFont="1" applyAlignment="1">
      <alignment vertical="top" wrapText="1"/>
    </xf>
  </cellXfs>
  <cellStyles count="1357">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6" xr:uid="{6529D7E8-9340-49D7-BB8D-1E19773DFE24}"/>
    <cellStyle name="Blank[$] 2 2" xfId="1316" xr:uid="{C8DAA400-F7A5-4193-9790-4AB38FBE252A}"/>
    <cellStyle name="Blank[$] 2 3" xfId="1349" xr:uid="{2B4761A9-88FA-40DF-98AA-02823730FD3E}"/>
    <cellStyle name="Blank[$] 3" xfId="1304" xr:uid="{E077DDAA-6D06-4C71-BF8C-0E7D673A8F51}"/>
    <cellStyle name="Blank[$] 4" xfId="1341" xr:uid="{2E24AD40-7D03-4FD7-B621-D18BA55CC280}"/>
    <cellStyle name="Blank[,]" xfId="691" xr:uid="{00000000-0005-0000-0000-0000B2020000}"/>
    <cellStyle name="Blank[,] 2" xfId="1297" xr:uid="{2D863AF4-13E5-43C1-9473-467D6098F1E7}"/>
    <cellStyle name="Blank[,] 2 2" xfId="1317" xr:uid="{D67AE6E6-C9E9-4FAA-ACBF-61CA0CA9FEEC}"/>
    <cellStyle name="Blank[,] 2 3" xfId="1350" xr:uid="{B3A465BE-820B-4381-ACA1-F0D8DCE75E61}"/>
    <cellStyle name="Blank[,] 3" xfId="1305" xr:uid="{BB027851-5A78-416D-A90B-191A4C2BF0BF}"/>
    <cellStyle name="Blank[,] 4" xfId="1342" xr:uid="{5F586F7F-7079-4C09-8087-FA3A1FA7E2B8}"/>
    <cellStyle name="Blank[1$]" xfId="692" xr:uid="{00000000-0005-0000-0000-0000B3020000}"/>
    <cellStyle name="Blank[1$] 2" xfId="1298" xr:uid="{83367897-A556-4C64-93CD-7CADE1B681F1}"/>
    <cellStyle name="Blank[1$] 2 2" xfId="1318" xr:uid="{3034DB2B-C939-4BEF-945A-4D8611334970}"/>
    <cellStyle name="Blank[1$] 2 3" xfId="1351" xr:uid="{0505C452-45F9-48D2-B957-84A6C7BCEE16}"/>
    <cellStyle name="Blank[1$] 3" xfId="1306" xr:uid="{DDD74737-B8CC-4724-8354-6672F8D14F61}"/>
    <cellStyle name="Blank[1$] 4" xfId="1343" xr:uid="{DE55B077-F0D7-4340-973A-5A40C65AAB2D}"/>
    <cellStyle name="Blank[1%]" xfId="693" xr:uid="{00000000-0005-0000-0000-0000B4020000}"/>
    <cellStyle name="Blank[1%] 2" xfId="1299" xr:uid="{2A24DC63-ED82-4D36-8546-26AEE8B7B404}"/>
    <cellStyle name="Blank[1%] 2 2" xfId="1319" xr:uid="{AE3D3058-4165-41E2-A463-08C51E58DF50}"/>
    <cellStyle name="Blank[1%] 2 3" xfId="1352" xr:uid="{23F17076-530B-4B8C-88EA-B099B0FC1287}"/>
    <cellStyle name="Blank[1%] 3" xfId="1307" xr:uid="{C28DD2EE-0C56-409F-8FCA-7A982ACB122C}"/>
    <cellStyle name="Blank[1%] 4" xfId="1344" xr:uid="{1EE1D02B-38D7-437F-9749-2F255F58CA92}"/>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0" xr:uid="{89958907-D7E7-48AB-BAAB-31FD4E7E4ABD}"/>
    <cellStyle name="Comma [0] 2 2" xfId="1320" xr:uid="{71600C9A-CD18-4F96-826E-C0C5A38EAFCD}"/>
    <cellStyle name="Comma [0] 2 3" xfId="1353" xr:uid="{F00DAD23-5D7D-4C65-9946-B8BB8EA41781}"/>
    <cellStyle name="Comma [0] 3" xfId="1308" xr:uid="{705C857E-6960-479F-A430-9B94C62123D4}"/>
    <cellStyle name="Comma [0] 4" xfId="1345" xr:uid="{9F03F324-C4E6-45BF-9EA3-E7BDDB4E7CCD}"/>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1" xr:uid="{B47E813D-30FC-4829-A7E2-AA3EDE06F114}"/>
    <cellStyle name="Currency\[0] 2 2" xfId="1321" xr:uid="{0AC8D79B-3932-4F3E-87FF-D6A1E8F84959}"/>
    <cellStyle name="Currency\[0] 2 3" xfId="1354" xr:uid="{7D11C224-234E-4325-B11C-4707BB3E711C}"/>
    <cellStyle name="Currency\[0] 3" xfId="1309" xr:uid="{FC76D24E-B259-4618-BF2A-E471D28F078E}"/>
    <cellStyle name="Currency\[0] 4" xfId="1346" xr:uid="{B86055EF-2985-43C9-9613-734991ABFE05}"/>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310" xr:uid="{FD6A33D7-D53D-4560-9C11-2A016E93660E}"/>
    <cellStyle name="パーセント 2" xfId="1069" xr:uid="{00000000-0005-0000-0000-00002C040000}"/>
    <cellStyle name="パーセント 2 2" xfId="1070" xr:uid="{00000000-0005-0000-0000-00002D040000}"/>
    <cellStyle name="パーセント 2 3" xfId="1071" xr:uid="{00000000-0005-0000-0000-00002E040000}"/>
    <cellStyle name="パーセント 2 3 2" xfId="1322" xr:uid="{F62781EE-E7C4-4882-8CAD-A5F4AE077FF6}"/>
    <cellStyle name="パーセント 3" xfId="1072" xr:uid="{00000000-0005-0000-0000-00002F040000}"/>
    <cellStyle name="パーセント 3 2" xfId="1073" xr:uid="{00000000-0005-0000-0000-000030040000}"/>
    <cellStyle name="パーセント 4" xfId="1074" xr:uid="{00000000-0005-0000-0000-000031040000}"/>
    <cellStyle name="パーセント 5" xfId="1075" xr:uid="{00000000-0005-0000-0000-000032040000}"/>
    <cellStyle name="パーセント 5 2" xfId="1076" xr:uid="{00000000-0005-0000-0000-000033040000}"/>
    <cellStyle name="パーセント 5 2 2" xfId="1324" xr:uid="{57449BC5-4807-4981-9B35-E03A796091BE}"/>
    <cellStyle name="パーセント 5 3" xfId="1323" xr:uid="{8EBB9FF9-92D2-44A4-A7FD-CEF9BF9AEA87}"/>
    <cellStyle name="パーセント　50%" xfId="1077" xr:uid="{00000000-0005-0000-0000-000034040000}"/>
    <cellStyle name="パーセント 6" xfId="1078" xr:uid="{00000000-0005-0000-0000-000035040000}"/>
    <cellStyle name="パーセント 6 2" xfId="1079" xr:uid="{00000000-0005-0000-0000-000036040000}"/>
    <cellStyle name="パーセント 6 3" xfId="1325" xr:uid="{13C5F754-50BC-447A-A7B1-37E7F236FE1A}"/>
    <cellStyle name="パーセント 7" xfId="1080" xr:uid="{00000000-0005-0000-0000-000037040000}"/>
    <cellStyle name="パーセント 8" xfId="1081" xr:uid="{00000000-0005-0000-0000-000038040000}"/>
    <cellStyle name="パーセント 9" xfId="1082" xr:uid="{00000000-0005-0000-0000-000039040000}"/>
    <cellStyle name="パーセント()" xfId="1083" xr:uid="{00000000-0005-0000-0000-00003A040000}"/>
    <cellStyle name="パーセント(0.00)" xfId="1084" xr:uid="{00000000-0005-0000-0000-00003B040000}"/>
    <cellStyle name="パーセント[0.00]" xfId="1085" xr:uid="{00000000-0005-0000-0000-00003C040000}"/>
    <cellStyle name="ハイパーリンク 2" xfId="1086" xr:uid="{00000000-0005-0000-0000-00003D040000}"/>
    <cellStyle name="ハイパーリンク 2 2" xfId="1087" xr:uid="{00000000-0005-0000-0000-00003E040000}"/>
    <cellStyle name="ハイパーリンク 2 3" xfId="1088" xr:uid="{00000000-0005-0000-0000-00003F040000}"/>
    <cellStyle name="ハイパーリンク 3" xfId="1089" xr:uid="{00000000-0005-0000-0000-000040040000}"/>
    <cellStyle name="ﾌｫﾝﾄだけ" xfId="1090" xr:uid="{00000000-0005-0000-0000-000041040000}"/>
    <cellStyle name="ﾌﾘｰﾚﾝﾄ" xfId="1091" xr:uid="{00000000-0005-0000-0000-000042040000}"/>
    <cellStyle name="금액" xfId="1092" xr:uid="{00000000-0005-0000-0000-000043040000}"/>
    <cellStyle name="금액 2" xfId="1302" xr:uid="{700E95B2-0514-446B-902D-095F1E3F05F8}"/>
    <cellStyle name="금액 2 2" xfId="1326" xr:uid="{09909187-4A1A-464B-BBD3-6B802AEBA479}"/>
    <cellStyle name="금액 2 3" xfId="1355" xr:uid="{90D8D496-681B-4D2C-8DA0-9889C62A9008}"/>
    <cellStyle name="금액 3" xfId="1311" xr:uid="{13990F41-EE58-4228-A702-B22C4E670C3E}"/>
    <cellStyle name="금액 4" xfId="1347" xr:uid="{23D3D8C8-609B-4751-BF24-8C75FCF7D4FE}"/>
    <cellStyle name="一覧標準" xfId="1093" xr:uid="{00000000-0005-0000-0000-000044040000}"/>
    <cellStyle name="下点線" xfId="1094" xr:uid="{00000000-0005-0000-0000-000045040000}"/>
    <cellStyle name="型番" xfId="1095" xr:uid="{00000000-0005-0000-0000-000046040000}"/>
    <cellStyle name="罫線25%---" xfId="1096" xr:uid="{00000000-0005-0000-0000-000047040000}"/>
    <cellStyle name="罫線25%--- 2" xfId="1097" xr:uid="{00000000-0005-0000-0000-000048040000}"/>
    <cellStyle name="罫線25%--- 2 2" xfId="1098" xr:uid="{00000000-0005-0000-0000-000049040000}"/>
    <cellStyle name="罫線25%---_PMReport303_東陽町" xfId="1099" xr:uid="{00000000-0005-0000-0000-00004A040000}"/>
    <cellStyle name="罫線80%－" xfId="1100" xr:uid="{00000000-0005-0000-0000-00004B040000}"/>
    <cellStyle name="罫線80%－ 2" xfId="1101" xr:uid="{00000000-0005-0000-0000-00004C040000}"/>
    <cellStyle name="罫線80%－_PMReport303_東陽町" xfId="1102" xr:uid="{00000000-0005-0000-0000-00004D040000}"/>
    <cellStyle name="桁区切り" xfId="1103" builtinId="6"/>
    <cellStyle name="桁区切り (Red, - )" xfId="1104" xr:uid="{00000000-0005-0000-0000-00004F040000}"/>
    <cellStyle name="桁区切り (Red, 0 )" xfId="1105" xr:uid="{00000000-0005-0000-0000-000050040000}"/>
    <cellStyle name="桁区切り (Red, 0.00 )" xfId="1106" xr:uid="{00000000-0005-0000-0000-000051040000}"/>
    <cellStyle name="桁区切り [0.00] 2" xfId="1107" xr:uid="{00000000-0005-0000-0000-000052040000}"/>
    <cellStyle name="桁区切り 10" xfId="1108" xr:uid="{00000000-0005-0000-0000-000053040000}"/>
    <cellStyle name="桁区切り 10 2" xfId="1109" xr:uid="{00000000-0005-0000-0000-000054040000}"/>
    <cellStyle name="桁区切り 10 3" xfId="1328" xr:uid="{D311F73D-52C0-466F-A3E0-05BE1DEDD7D8}"/>
    <cellStyle name="桁区切り 11" xfId="1110" xr:uid="{00000000-0005-0000-0000-000055040000}"/>
    <cellStyle name="桁区切り 12" xfId="1111" xr:uid="{00000000-0005-0000-0000-000056040000}"/>
    <cellStyle name="桁区切り 13" xfId="1112" xr:uid="{00000000-0005-0000-0000-000057040000}"/>
    <cellStyle name="桁区切り 14" xfId="1113" xr:uid="{00000000-0005-0000-0000-000058040000}"/>
    <cellStyle name="桁区切り 15" xfId="1114" xr:uid="{00000000-0005-0000-0000-000059040000}"/>
    <cellStyle name="桁区切り 16" xfId="1115" xr:uid="{00000000-0005-0000-0000-00005A040000}"/>
    <cellStyle name="桁区切り 17" xfId="1116" xr:uid="{00000000-0005-0000-0000-00005B040000}"/>
    <cellStyle name="桁区切り 18" xfId="1117" xr:uid="{00000000-0005-0000-0000-00005C040000}"/>
    <cellStyle name="桁区切り 19" xfId="1118" xr:uid="{00000000-0005-0000-0000-00005D040000}"/>
    <cellStyle name="桁区切り 2" xfId="1119" xr:uid="{00000000-0005-0000-0000-00005E040000}"/>
    <cellStyle name="桁区切り 2 2" xfId="1120" xr:uid="{00000000-0005-0000-0000-00005F040000}"/>
    <cellStyle name="桁区切り 2 3" xfId="1121" xr:uid="{00000000-0005-0000-0000-000060040000}"/>
    <cellStyle name="桁区切り 2 4" xfId="1122" xr:uid="{00000000-0005-0000-0000-000061040000}"/>
    <cellStyle name="桁区切り 2 5" xfId="1123" xr:uid="{00000000-0005-0000-0000-000062040000}"/>
    <cellStyle name="桁区切り 2 6" xfId="1124" xr:uid="{00000000-0005-0000-0000-000063040000}"/>
    <cellStyle name="桁区切り 2 7" xfId="1125" xr:uid="{00000000-0005-0000-0000-000064040000}"/>
    <cellStyle name="桁区切り 2 7 2" xfId="1329" xr:uid="{E42F1A08-00B9-4831-9FC8-DA9B35F3E538}"/>
    <cellStyle name="桁区切り 20" xfId="1126" xr:uid="{00000000-0005-0000-0000-000065040000}"/>
    <cellStyle name="桁区切り 21" xfId="1127" xr:uid="{00000000-0005-0000-0000-000066040000}"/>
    <cellStyle name="桁区切り 22" xfId="1128" xr:uid="{00000000-0005-0000-0000-000067040000}"/>
    <cellStyle name="桁区切り 23" xfId="1129" xr:uid="{00000000-0005-0000-0000-000068040000}"/>
    <cellStyle name="桁区切り 24" xfId="1312" xr:uid="{D2D41B0F-C6E1-435B-B593-29716A54771D}"/>
    <cellStyle name="桁区切り 25" xfId="1327" xr:uid="{1D2523DF-C478-41BE-BB9B-C0802B65A595}"/>
    <cellStyle name="桁区切り 3" xfId="1130" xr:uid="{00000000-0005-0000-0000-000069040000}"/>
    <cellStyle name="桁区切り 3 2" xfId="1131" xr:uid="{00000000-0005-0000-0000-00006A040000}"/>
    <cellStyle name="桁区切り 3_PMReport303_東陽町" xfId="1132" xr:uid="{00000000-0005-0000-0000-00006B040000}"/>
    <cellStyle name="桁区切り 4" xfId="1133" xr:uid="{00000000-0005-0000-0000-00006C040000}"/>
    <cellStyle name="桁区切り 5" xfId="1134" xr:uid="{00000000-0005-0000-0000-00006D040000}"/>
    <cellStyle name="桁区切り 6" xfId="1135" xr:uid="{00000000-0005-0000-0000-00006E040000}"/>
    <cellStyle name="桁区切り 7" xfId="1136" xr:uid="{00000000-0005-0000-0000-00006F040000}"/>
    <cellStyle name="桁区切り 7 2" xfId="1137" xr:uid="{00000000-0005-0000-0000-000070040000}"/>
    <cellStyle name="桁区切り 7 2 2" xfId="1331" xr:uid="{22ED7669-B9D0-4632-BD71-C33502044F53}"/>
    <cellStyle name="桁区切り 7 3" xfId="1330" xr:uid="{13B84142-851B-4651-B9D9-9D699E670B94}"/>
    <cellStyle name="桁区切り 8" xfId="1138" xr:uid="{00000000-0005-0000-0000-000071040000}"/>
    <cellStyle name="桁区切り 8 2" xfId="1332" xr:uid="{8177AFB9-178E-491F-B698-40AB506108EC}"/>
    <cellStyle name="桁区切り 9" xfId="1139" xr:uid="{00000000-0005-0000-0000-000072040000}"/>
    <cellStyle name="桁区切り 9 2" xfId="1333" xr:uid="{F2AB0DD6-D089-4BC6-AFAB-C2FA5CAAAAE5}"/>
    <cellStyle name="桁区切り［0.00］" xfId="1140" xr:uid="{00000000-0005-0000-0000-000073040000}"/>
    <cellStyle name="桁区切り[0]_Ⅶ管理作業報告" xfId="1141" xr:uid="{00000000-0005-0000-0000-000074040000}"/>
    <cellStyle name="見出し1" xfId="1142" xr:uid="{00000000-0005-0000-0000-000075040000}"/>
    <cellStyle name="見出し１" xfId="1143" xr:uid="{00000000-0005-0000-0000-000076040000}"/>
    <cellStyle name="見出し1_Quarterly Valuation Summary" xfId="1144" xr:uid="{00000000-0005-0000-0000-000077040000}"/>
    <cellStyle name="見出し2" xfId="1145" xr:uid="{00000000-0005-0000-0000-000078040000}"/>
    <cellStyle name="左端・中・一段" xfId="1146" xr:uid="{00000000-0005-0000-0000-000079040000}"/>
    <cellStyle name="在庫" xfId="1147" xr:uid="{00000000-0005-0000-0000-00007A040000}"/>
    <cellStyle name="出金" xfId="1148" xr:uid="{00000000-0005-0000-0000-00007B040000}"/>
    <cellStyle name="折り返し" xfId="1149" xr:uid="{00000000-0005-0000-0000-00007C040000}"/>
    <cellStyle name="脱浦 [0.00]_?f?o疫善?ELp" xfId="1150" xr:uid="{00000000-0005-0000-0000-00007D040000}"/>
    <cellStyle name="脱浦_?f?o疫善?ESO" xfId="1151" xr:uid="{00000000-0005-0000-0000-00007E040000}"/>
    <cellStyle name="中・下・一段" xfId="1152" xr:uid="{00000000-0005-0000-0000-00007F040000}"/>
    <cellStyle name="中・上・一段_販売要則 ２" xfId="1153" xr:uid="{00000000-0005-0000-0000-000080040000}"/>
    <cellStyle name="中・中" xfId="1154" xr:uid="{00000000-0005-0000-0000-000081040000}"/>
    <cellStyle name="中・中・一段" xfId="1155" xr:uid="{00000000-0005-0000-0000-000082040000}"/>
    <cellStyle name="中・中・二段" xfId="1156" xr:uid="{00000000-0005-0000-0000-000083040000}"/>
    <cellStyle name="通貨 2" xfId="1157" xr:uid="{00000000-0005-0000-0000-000084040000}"/>
    <cellStyle name="通貨 2 2" xfId="1303" xr:uid="{97667617-01C0-4F42-8B56-59F5D9241AF1}"/>
    <cellStyle name="通貨 2 2 2" xfId="1334" xr:uid="{BA1777B7-64D0-4DED-8083-E21BCBD70A2B}"/>
    <cellStyle name="通貨 2 2 3" xfId="1356" xr:uid="{DC39BDCE-9B34-40F1-A21C-A0619FB33F65}"/>
    <cellStyle name="通貨 2 3" xfId="1313" xr:uid="{6D9965FB-C0A7-496B-A5E9-A631B46120AE}"/>
    <cellStyle name="通貨 2 4" xfId="1348" xr:uid="{588C5AA9-6DCB-4ACD-AFED-824529A40810}"/>
    <cellStyle name="通貨［0.00］" xfId="1158" xr:uid="{00000000-0005-0000-0000-000085040000}"/>
    <cellStyle name="日割" xfId="1159" xr:uid="{00000000-0005-0000-0000-000086040000}"/>
    <cellStyle name="標準" xfId="0" builtinId="0"/>
    <cellStyle name="標準 10" xfId="1160" xr:uid="{00000000-0005-0000-0000-000088040000}"/>
    <cellStyle name="標準 11" xfId="1161" xr:uid="{00000000-0005-0000-0000-000089040000}"/>
    <cellStyle name="標準 12" xfId="1162" xr:uid="{00000000-0005-0000-0000-00008A040000}"/>
    <cellStyle name="標準 13" xfId="1163" xr:uid="{00000000-0005-0000-0000-00008B040000}"/>
    <cellStyle name="標準 14" xfId="1164" xr:uid="{00000000-0005-0000-0000-00008C040000}"/>
    <cellStyle name="標準 15" xfId="1165" xr:uid="{00000000-0005-0000-0000-00008D040000}"/>
    <cellStyle name="標準 16" xfId="1166" xr:uid="{00000000-0005-0000-0000-00008E040000}"/>
    <cellStyle name="標準 17" xfId="1167" xr:uid="{00000000-0005-0000-0000-00008F040000}"/>
    <cellStyle name="標準 18" xfId="1168" xr:uid="{00000000-0005-0000-0000-000090040000}"/>
    <cellStyle name="標準 18 2" xfId="1335" xr:uid="{FF50AA31-A39C-456C-81C0-483B13E9E098}"/>
    <cellStyle name="標準 19" xfId="1169" xr:uid="{00000000-0005-0000-0000-000091040000}"/>
    <cellStyle name="標準 19 2" xfId="1336" xr:uid="{C7573FD8-43A1-4837-82E8-6D690746086F}"/>
    <cellStyle name="標準 2" xfId="1170" xr:uid="{00000000-0005-0000-0000-000092040000}"/>
    <cellStyle name="標準 2 2" xfId="1171" xr:uid="{00000000-0005-0000-0000-000093040000}"/>
    <cellStyle name="標準 2 2 2" xfId="1172" xr:uid="{00000000-0005-0000-0000-000094040000}"/>
    <cellStyle name="標準 2 3" xfId="1173" xr:uid="{00000000-0005-0000-0000-000095040000}"/>
    <cellStyle name="標準 2 4" xfId="1174" xr:uid="{00000000-0005-0000-0000-000096040000}"/>
    <cellStyle name="標準 2 5" xfId="1175" xr:uid="{00000000-0005-0000-0000-000097040000}"/>
    <cellStyle name="標準 2 6" xfId="1176" xr:uid="{00000000-0005-0000-0000-000098040000}"/>
    <cellStyle name="標準 2 7" xfId="1177" xr:uid="{00000000-0005-0000-0000-000099040000}"/>
    <cellStyle name="標準 2 7 2" xfId="1178" xr:uid="{00000000-0005-0000-0000-00009A040000}"/>
    <cellStyle name="標準 2 7 2 2" xfId="1338" xr:uid="{3594FFE8-4D52-4E8F-83EA-3E8E57AED446}"/>
    <cellStyle name="標準 2 7 3" xfId="1337" xr:uid="{42F41BF4-C87C-4795-ADBF-C5B3961BA748}"/>
    <cellStyle name="標準 2_001日本橋人形町1102M補助【AM承認済】" xfId="1179" xr:uid="{00000000-0005-0000-0000-00009B040000}"/>
    <cellStyle name="標準 20" xfId="1180" xr:uid="{00000000-0005-0000-0000-00009C040000}"/>
    <cellStyle name="標準 21" xfId="1181" xr:uid="{00000000-0005-0000-0000-00009D040000}"/>
    <cellStyle name="標準 22" xfId="1182" xr:uid="{00000000-0005-0000-0000-00009E040000}"/>
    <cellStyle name="標準 23" xfId="1183" xr:uid="{00000000-0005-0000-0000-00009F040000}"/>
    <cellStyle name="標準 24" xfId="1184" xr:uid="{00000000-0005-0000-0000-0000A0040000}"/>
    <cellStyle name="標準 25" xfId="1185" xr:uid="{00000000-0005-0000-0000-0000A1040000}"/>
    <cellStyle name="標準 26" xfId="1186" xr:uid="{00000000-0005-0000-0000-0000A2040000}"/>
    <cellStyle name="標準 27" xfId="1187" xr:uid="{00000000-0005-0000-0000-0000A3040000}"/>
    <cellStyle name="標準 28" xfId="1188" xr:uid="{00000000-0005-0000-0000-0000A4040000}"/>
    <cellStyle name="標準 29" xfId="1189" xr:uid="{00000000-0005-0000-0000-0000A5040000}"/>
    <cellStyle name="標準 3" xfId="1190" xr:uid="{00000000-0005-0000-0000-0000A6040000}"/>
    <cellStyle name="標準 3 2" xfId="1191" xr:uid="{00000000-0005-0000-0000-0000A7040000}"/>
    <cellStyle name="標準 3 3" xfId="1192" xr:uid="{00000000-0005-0000-0000-0000A8040000}"/>
    <cellStyle name="標準 30" xfId="1193" xr:uid="{00000000-0005-0000-0000-0000A9040000}"/>
    <cellStyle name="標準 31" xfId="1194" xr:uid="{00000000-0005-0000-0000-0000AA040000}"/>
    <cellStyle name="標準 32" xfId="1195" xr:uid="{00000000-0005-0000-0000-0000AB040000}"/>
    <cellStyle name="標準 33" xfId="1196" xr:uid="{00000000-0005-0000-0000-0000AC040000}"/>
    <cellStyle name="標準 34" xfId="1197" xr:uid="{00000000-0005-0000-0000-0000AD040000}"/>
    <cellStyle name="標準 35" xfId="1198" xr:uid="{00000000-0005-0000-0000-0000AE040000}"/>
    <cellStyle name="標準 36" xfId="1199" xr:uid="{00000000-0005-0000-0000-0000AF040000}"/>
    <cellStyle name="標準 37" xfId="1314" xr:uid="{76D4CC7A-24A0-4EE4-89EE-49E2989473FE}"/>
    <cellStyle name="標準 38" xfId="1315" xr:uid="{501B15E9-8128-45C5-8076-95C0A45CBDB1}"/>
    <cellStyle name="標準 4" xfId="1200" xr:uid="{00000000-0005-0000-0000-0000B0040000}"/>
    <cellStyle name="標準 4 2" xfId="1201" xr:uid="{00000000-0005-0000-0000-0000B1040000}"/>
    <cellStyle name="標準 4_★6002ポンド_5期" xfId="1202" xr:uid="{00000000-0005-0000-0000-0000B2040000}"/>
    <cellStyle name="標準 5" xfId="1203" xr:uid="{00000000-0005-0000-0000-0000B3040000}"/>
    <cellStyle name="標準 6" xfId="1204" xr:uid="{00000000-0005-0000-0000-0000B4040000}"/>
    <cellStyle name="標準 7" xfId="1205" xr:uid="{00000000-0005-0000-0000-0000B5040000}"/>
    <cellStyle name="標準 8" xfId="1206" xr:uid="{00000000-0005-0000-0000-0000B6040000}"/>
    <cellStyle name="標準 9" xfId="1207" xr:uid="{00000000-0005-0000-0000-0000B7040000}"/>
    <cellStyle name="標準(小数)" xfId="1208" xr:uid="{00000000-0005-0000-0000-0000B8040000}"/>
    <cellStyle name="標準_【CRR】第5期末決算説明資料_添付用データ" xfId="1295" xr:uid="{536AB392-6F92-4A03-929F-F96DC0713969}"/>
    <cellStyle name="標準_★【CRR】第5期末決算説明資料_添付用データ_0314" xfId="1209" xr:uid="{00000000-0005-0000-0000-0000B9040000}"/>
    <cellStyle name="標準_★【CRR】第5期末決算説明資料_添付用データ_0314 2" xfId="1210" xr:uid="{00000000-0005-0000-0000-0000BA040000}"/>
    <cellStyle name="標準2" xfId="1211" xr:uid="{00000000-0005-0000-0000-0000BB040000}"/>
    <cellStyle name="標準３" xfId="1212" xr:uid="{00000000-0005-0000-0000-0000BC040000}"/>
    <cellStyle name="標準Ａ" xfId="1213" xr:uid="{00000000-0005-0000-0000-0000BD040000}"/>
    <cellStyle name="標準フォント" xfId="1214" xr:uid="{00000000-0005-0000-0000-0000BE040000}"/>
    <cellStyle name="標準仕様書" xfId="1215" xr:uid="{00000000-0005-0000-0000-0000BF040000}"/>
    <cellStyle name="標準精算" xfId="1216" xr:uid="{00000000-0005-0000-0000-0000C0040000}"/>
    <cellStyle name="標徨嬀　⸀　　" xfId="1217" xr:uid="{00000000-0005-0000-0000-0000C1040000}"/>
    <cellStyle name="表旨巧・・ハイパーリンク" xfId="1218" xr:uid="{00000000-0005-0000-0000-0000C2040000}"/>
    <cellStyle name="文字入力" xfId="1219" xr:uid="{00000000-0005-0000-0000-0000C3040000}"/>
    <cellStyle name="本文1" xfId="1220" xr:uid="{00000000-0005-0000-0000-0000C4040000}"/>
    <cellStyle name="未定義" xfId="1221" xr:uid="{00000000-0005-0000-0000-0000C5040000}"/>
    <cellStyle name="뷭?_BOOKSHIP" xfId="1222" xr:uid="{00000000-0005-0000-0000-0000C6040000}"/>
    <cellStyle name="쉼표 [0]_MMR (0503 Samsung Finance)" xfId="1223" xr:uid="{00000000-0005-0000-0000-0000C7040000}"/>
    <cellStyle name="지정되지 않음" xfId="1224" xr:uid="{00000000-0005-0000-0000-0000C8040000}"/>
    <cellStyle name="콤마 [0]_00계약용역인원" xfId="1225" xr:uid="{00000000-0005-0000-0000-0000C9040000}"/>
    <cellStyle name="콤마_00계약용역인원" xfId="1226" xr:uid="{00000000-0005-0000-0000-0000CA040000}"/>
    <cellStyle name="표준_DBRE 자산관리보고서(Oct 2006)" xfId="1227" xr:uid="{00000000-0005-0000-0000-0000CB040000}"/>
    <cellStyle name="橮晎" xfId="1228" xr:uid="{00000000-0005-0000-0000-0000CC040000}"/>
    <cellStyle name="湪樀亀晩" xfId="1229" xr:uid="{00000000-0005-0000-0000-0000CD040000}"/>
    <cellStyle name="禃宁垃㌠" xfId="1230" xr:uid="{00000000-0005-0000-0000-0000CE040000}"/>
    <cellStyle name="㼿" xfId="1231" xr:uid="{00000000-0005-0000-0000-0000CF040000}"/>
    <cellStyle name="㼿 2" xfId="1232" xr:uid="{00000000-0005-0000-0000-0000D0040000}"/>
    <cellStyle name="㼿?" xfId="1233" xr:uid="{00000000-0005-0000-0000-0000D1040000}"/>
    <cellStyle name="㼿? 2" xfId="1234" xr:uid="{00000000-0005-0000-0000-0000D2040000}"/>
    <cellStyle name="㼿_【参考】財務活動状況" xfId="1235" xr:uid="{00000000-0005-0000-0000-0000D3040000}"/>
    <cellStyle name="㼿_◆MR集計_1301(取締役会資料）" xfId="1236" xr:uid="{00000000-0005-0000-0000-0000D4040000}"/>
    <cellStyle name="㼿_◆MR集計_1301(取締役会資料）_★説明資料ローデータ（第6期）_MHSC0911" xfId="1237" xr:uid="{00000000-0005-0000-0000-0000D5040000}"/>
    <cellStyle name="㼿_★ローデータ（新大阪_RR他）" xfId="1238" xr:uid="{00000000-0005-0000-0000-0000D6040000}"/>
    <cellStyle name="㼿_★説明資料ローデータ（第6期）_MHSC0911_6" xfId="1239" xr:uid="{00000000-0005-0000-0000-0000D7040000}"/>
    <cellStyle name="㼿_★説明資料ローデータ（第6期）_MHSC0912" xfId="1240" xr:uid="{00000000-0005-0000-0000-0000D8040000}"/>
    <cellStyle name="㼿_035_両国PF_TRM買収最終収支111104" xfId="1241" xr:uid="{00000000-0005-0000-0000-0000D9040000}"/>
    <cellStyle name="㼿_035_両国PF_TRM買収最終収支111104_★【CRR】第5期末決算説明資料_添付用データ_0314" xfId="1242" xr:uid="{00000000-0005-0000-0000-0000DA040000}"/>
    <cellStyle name="㼿_035_両国PF_TRM買収最終収支111104_★【CRR】第5期末決算説明資料_添付用データ_0314_1" xfId="1243" xr:uid="{00000000-0005-0000-0000-0000DB040000}"/>
    <cellStyle name="㼿_035_両国PF_TRM買収最終収支111104_★【CRR】第5期末決算説明資料_添付用データ_0314_2" xfId="1244" xr:uid="{00000000-0005-0000-0000-0000DC040000}"/>
    <cellStyle name="㼿_035_両国PF_TRM買収最終収支111104_★【CRR】第5期末決算説明資料_添付用データ_0314_説明資料ローデータ（新規投資家向け）_v4" xfId="1245" xr:uid="{00000000-0005-0000-0000-0000DD040000}"/>
    <cellStyle name="㼿_035_両国PF_TRM買収最終収支111104_★説明資料ローデータ（第6期）_MHSC0912" xfId="1246" xr:uid="{00000000-0005-0000-0000-0000DE040000}"/>
    <cellStyle name="㼿_035_両国PF_TRM買収最終収支111104_ポートフォリオへの影響（新大阪追加）" xfId="1247" xr:uid="{00000000-0005-0000-0000-0000DF040000}"/>
    <cellStyle name="㼿_035_両国PF_TRM買収最終収支111104_更新要◆運用資産の概況" xfId="1248" xr:uid="{00000000-0005-0000-0000-0000E0040000}"/>
    <cellStyle name="㼿_限）【R浅草橋】マンスリーレポート1105" xfId="1249" xr:uid="{00000000-0005-0000-0000-0000E1040000}"/>
    <cellStyle name="㼿_限）【R浅草橋】マンスリーレポート1105_★【CRR】第5期末決算説明資料_添付用データ_0314" xfId="1250" xr:uid="{00000000-0005-0000-0000-0000E2040000}"/>
    <cellStyle name="㼿_限）【R浅草橋】マンスリーレポート1105_★【CRR】第5期末決算説明資料_添付用データ_0314_1" xfId="1251" xr:uid="{00000000-0005-0000-0000-0000E3040000}"/>
    <cellStyle name="㼿_限）【R浅草橋】マンスリーレポート1105_★【CRR】第5期末決算説明資料_添付用データ_0314_2" xfId="1252" xr:uid="{00000000-0005-0000-0000-0000E4040000}"/>
    <cellStyle name="㼿_限）【R浅草橋】マンスリーレポート1105_★【CRR】第5期末決算説明資料_添付用データ_0314_説明資料ローデータ（新規投資家向け）_v4" xfId="1253" xr:uid="{00000000-0005-0000-0000-0000E5040000}"/>
    <cellStyle name="㼿_限）【R浅草橋】マンスリーレポート1105_★説明資料ローデータ（第6期）_MHSC0911" xfId="1254" xr:uid="{00000000-0005-0000-0000-0000E6040000}"/>
    <cellStyle name="㼿_限）【R浅草橋】マンスリーレポート1105_★説明資料ローデータ（第6期）_MHSC0912" xfId="1255" xr:uid="{00000000-0005-0000-0000-0000E7040000}"/>
    <cellStyle name="㼿_限）【R浅草橋】マンスリーレポート1105_ポートフォリオへの影響（新大阪追加）" xfId="1256" xr:uid="{00000000-0005-0000-0000-0000E8040000}"/>
    <cellStyle name="㼿_限）【R浅草橋】マンスリーレポート1105_更新要◆運用資産の概況" xfId="1257" xr:uid="{00000000-0005-0000-0000-0000E9040000}"/>
    <cellStyle name="㼿_更新要◆運用資産の概況" xfId="1258" xr:uid="{00000000-0005-0000-0000-0000EA040000}"/>
    <cellStyle name="㼿㼿" xfId="1259" xr:uid="{00000000-0005-0000-0000-0000EB040000}"/>
    <cellStyle name="㼿㼿?" xfId="1260" xr:uid="{00000000-0005-0000-0000-0000EC040000}"/>
    <cellStyle name="㼿㼿? 2" xfId="1261" xr:uid="{00000000-0005-0000-0000-0000ED040000}"/>
    <cellStyle name="㼿㼿?_p41_鑑定評価一覧(第9期保有）" xfId="1262" xr:uid="{00000000-0005-0000-0000-0000EE040000}"/>
    <cellStyle name="㼿㼿_◆MR集計_1301(取締役会資料）" xfId="1263" xr:uid="{00000000-0005-0000-0000-0000EF040000}"/>
    <cellStyle name="㼿㼿㼿" xfId="1264" xr:uid="{00000000-0005-0000-0000-0000F0040000}"/>
    <cellStyle name="㼿㼿㼿 2" xfId="1265" xr:uid="{00000000-0005-0000-0000-0000F1040000}"/>
    <cellStyle name="㼿㼿㼿?" xfId="1266" xr:uid="{00000000-0005-0000-0000-0000F2040000}"/>
    <cellStyle name="㼿㼿㼿? 2" xfId="1267" xr:uid="{00000000-0005-0000-0000-0000F3040000}"/>
    <cellStyle name="㼿㼿㼿? 3" xfId="1268" xr:uid="{00000000-0005-0000-0000-0000F4040000}"/>
    <cellStyle name="㼿㼿㼿_★説明資料ローデータ（第6期）_MHSC0911_5" xfId="1269" xr:uid="{00000000-0005-0000-0000-0000F5040000}"/>
    <cellStyle name="㼿㼿㼿㼿?" xfId="1270" xr:uid="{00000000-0005-0000-0000-0000F6040000}"/>
    <cellStyle name="㼿㼿㼿㼿㼿" xfId="1271" xr:uid="{00000000-0005-0000-0000-0000F7040000}"/>
    <cellStyle name="㼿㼿㼿㼿㼿 2" xfId="1272" xr:uid="{00000000-0005-0000-0000-0000F8040000}"/>
    <cellStyle name="㼿㼿㼿㼿㼿㼿" xfId="1273" xr:uid="{00000000-0005-0000-0000-0000F9040000}"/>
    <cellStyle name="㼿㼿㼿㼿㼿㼿?" xfId="1274" xr:uid="{00000000-0005-0000-0000-0000FA040000}"/>
    <cellStyle name="㼿㼿㼿㼿㼿㼿? 2" xfId="1275" xr:uid="{00000000-0005-0000-0000-0000FB040000}"/>
    <cellStyle name="㼿㼿㼿㼿㼿㼿? 3" xfId="1276" xr:uid="{00000000-0005-0000-0000-0000FC040000}"/>
    <cellStyle name="㼿㼿㼿㼿㼿㼿? 3 2" xfId="1340" xr:uid="{A0019D48-6544-4EC0-99BF-B4A82DAEC2C6}"/>
    <cellStyle name="㼿㼿㼿㼿㼿㼿? 4" xfId="1339" xr:uid="{CFDDF9A1-80ED-4198-9357-27B2B4397CAB}"/>
    <cellStyle name="㼿㼿㼿㼿㼿㼿_★説明資料ローデータ（第6期）_MHSC0911" xfId="1277" xr:uid="{00000000-0005-0000-0000-0000FD040000}"/>
    <cellStyle name="㼿㼿㼿㼿㼿㼿㼿" xfId="1278" xr:uid="{00000000-0005-0000-0000-0000FE040000}"/>
    <cellStyle name="㼿㼿㼿㼿㼿㼿㼿㼿?" xfId="1279" xr:uid="{00000000-0005-0000-0000-0000FF040000}"/>
    <cellStyle name="㼿㼿㼿㼿㼿㼿㼿㼿? 2" xfId="1280" xr:uid="{00000000-0005-0000-0000-000000050000}"/>
    <cellStyle name="㼿㼿㼿㼿㼿㼿㼿㼿㼿㼿" xfId="1281" xr:uid="{00000000-0005-0000-0000-000001050000}"/>
    <cellStyle name="㼿㼿㼿㼿㼿㼿㼿㼿㼿㼿㼿" xfId="1282" xr:uid="{00000000-0005-0000-0000-000002050000}"/>
    <cellStyle name="㼿㼿㼿㼿㼿㼿㼿㼿㼿㼿㼿?" xfId="1283" xr:uid="{00000000-0005-0000-0000-000003050000}"/>
    <cellStyle name="㼿㼿㼿㼿㼿㼿㼿㼿㼿㼿㼿? 2" xfId="1284" xr:uid="{00000000-0005-0000-0000-000004050000}"/>
    <cellStyle name="㼿㼿㼿㼿㼿㼿㼿㼿㼿㼿㼿_pro_monthly_report(2)_2" xfId="1285" xr:uid="{00000000-0005-0000-0000-000005050000}"/>
    <cellStyle name="㼿㼿㼿㼿㼿㼿㼿㼿㼿㼿㼿㼿㼿" xfId="1286" xr:uid="{00000000-0005-0000-0000-000006050000}"/>
    <cellStyle name="㼿㼿㼿㼿㼿㼿㼿㼿㼿㼿㼿㼿㼿?" xfId="1287" xr:uid="{00000000-0005-0000-0000-000007050000}"/>
    <cellStyle name="㼿㼿㼿㼿㼿㼿㼿㼿㼿㼿㼿㼿㼿_★説明資料ローデータ（第6期）_MHSC0911_4" xfId="1288" xr:uid="{00000000-0005-0000-0000-000008050000}"/>
    <cellStyle name="㼿㼿㼿㼿㼿㼿㼿㼿㼿㼿㼿㼿㼿㼿" xfId="1289" xr:uid="{00000000-0005-0000-0000-000009050000}"/>
    <cellStyle name="㼿㼿㼿㼿㼿㼿㼿㼿㼿㼿㼿㼿㼿㼿?" xfId="1290" xr:uid="{00000000-0005-0000-0000-00000A050000}"/>
    <cellStyle name="㼿㼿㼿㼿㼿㼿㼿㼿㼿㼿㼿㼿㼿㼿? 2" xfId="1291" xr:uid="{00000000-0005-0000-0000-00000B050000}"/>
    <cellStyle name="㼿㼿㼿㼿㼿㼿㼿㼿㼿㼿㼿㼿㼿㼿_★説明資料ローデータ（第6期）_MHSC0911_2" xfId="1292" xr:uid="{00000000-0005-0000-0000-00000C050000}"/>
    <cellStyle name="㼿㼿㼿㼿㼿㼿㼿㼿㼿㼿㼿㼿㼿㼿㼿㼿㼿" xfId="1293" xr:uid="{00000000-0005-0000-0000-00000D050000}"/>
    <cellStyle name="㼿㼿㼿㼿㼿㼿㼿㼿㼿㼿㼿㼿㼿㼿㼿㼿㼿㼿㼿㼿" xfId="1294" xr:uid="{00000000-0005-0000-0000-00000E050000}"/>
  </cellStyles>
  <dxfs count="0"/>
  <tableStyles count="0" defaultTableStyle="TableStyleMedium2" defaultPivotStyle="PivotStyleLight16"/>
  <colors>
    <mruColors>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I94"/>
  <sheetViews>
    <sheetView showGridLines="0" tabSelected="1" view="pageBreakPreview" zoomScale="85" zoomScaleNormal="100" zoomScaleSheetLayoutView="85" workbookViewId="0"/>
  </sheetViews>
  <sheetFormatPr defaultColWidth="9" defaultRowHeight="12.75"/>
  <cols>
    <col min="1" max="1" width="2.625" style="46" customWidth="1"/>
    <col min="2" max="2" width="2.625" style="69" customWidth="1"/>
    <col min="3" max="4" width="9" style="46"/>
    <col min="5" max="5" width="26.75" style="46" customWidth="1"/>
    <col min="6" max="6" width="34.875" style="46" bestFit="1" customWidth="1"/>
    <col min="7" max="16384" width="9" style="46"/>
  </cols>
  <sheetData>
    <row r="1" spans="1:9" ht="15" customHeight="1">
      <c r="A1" s="46" t="s">
        <v>253</v>
      </c>
    </row>
    <row r="2" spans="1:9" ht="6" customHeight="1"/>
    <row r="3" spans="1:9" ht="15" customHeight="1">
      <c r="B3" s="138" t="s">
        <v>369</v>
      </c>
      <c r="C3" s="242" t="s">
        <v>457</v>
      </c>
      <c r="D3" s="242"/>
      <c r="E3" s="242"/>
      <c r="F3" s="242"/>
    </row>
    <row r="4" spans="1:9" ht="6" customHeight="1">
      <c r="B4" s="111"/>
      <c r="C4" s="112"/>
      <c r="D4" s="112"/>
      <c r="E4" s="112"/>
      <c r="F4" s="112"/>
    </row>
    <row r="5" spans="1:9" ht="30" customHeight="1">
      <c r="B5" s="111" t="s">
        <v>298</v>
      </c>
      <c r="C5" s="239" t="s">
        <v>458</v>
      </c>
      <c r="D5" s="239"/>
      <c r="E5" s="239"/>
      <c r="F5" s="239"/>
    </row>
    <row r="6" spans="1:9" ht="6" customHeight="1">
      <c r="B6" s="111"/>
      <c r="C6" s="112"/>
      <c r="D6" s="112"/>
      <c r="E6" s="112"/>
      <c r="F6" s="112"/>
    </row>
    <row r="7" spans="1:9" ht="30" customHeight="1">
      <c r="B7" s="111" t="s">
        <v>298</v>
      </c>
      <c r="C7" s="239" t="s">
        <v>18</v>
      </c>
      <c r="D7" s="239"/>
      <c r="E7" s="239"/>
      <c r="F7" s="239"/>
    </row>
    <row r="8" spans="1:9" ht="6" customHeight="1">
      <c r="B8" s="111"/>
      <c r="C8" s="113"/>
      <c r="D8" s="113"/>
      <c r="E8" s="113"/>
      <c r="F8" s="113"/>
    </row>
    <row r="9" spans="1:9" s="68" customFormat="1" ht="30" customHeight="1">
      <c r="B9" s="111" t="s">
        <v>298</v>
      </c>
      <c r="C9" s="239" t="s">
        <v>17</v>
      </c>
      <c r="D9" s="239"/>
      <c r="E9" s="239"/>
      <c r="F9" s="239"/>
    </row>
    <row r="10" spans="1:9" ht="6" customHeight="1"/>
    <row r="11" spans="1:9" ht="30" customHeight="1">
      <c r="B11" s="69" t="s">
        <v>298</v>
      </c>
      <c r="C11" s="243" t="s">
        <v>444</v>
      </c>
      <c r="D11" s="243"/>
      <c r="E11" s="243"/>
      <c r="F11" s="243"/>
    </row>
    <row r="12" spans="1:9" ht="6" customHeight="1"/>
    <row r="13" spans="1:9" ht="15" customHeight="1">
      <c r="C13" s="244" t="s">
        <v>16</v>
      </c>
      <c r="D13" s="244"/>
      <c r="E13" s="244" t="s">
        <v>15</v>
      </c>
      <c r="F13" s="244"/>
      <c r="H13" s="76"/>
      <c r="I13" s="76"/>
    </row>
    <row r="14" spans="1:9" ht="15" customHeight="1">
      <c r="C14" s="240" t="s">
        <v>14</v>
      </c>
      <c r="D14" s="240"/>
      <c r="E14" s="240" t="s">
        <v>13</v>
      </c>
      <c r="F14" s="241" t="s">
        <v>12</v>
      </c>
      <c r="H14" s="76"/>
      <c r="I14" s="76"/>
    </row>
    <row r="15" spans="1:9" ht="15" customHeight="1">
      <c r="C15" s="240"/>
      <c r="D15" s="240"/>
      <c r="E15" s="240"/>
      <c r="F15" s="241"/>
      <c r="H15" s="76"/>
      <c r="I15" s="76"/>
    </row>
    <row r="16" spans="1:9" ht="15" customHeight="1">
      <c r="C16" s="240" t="s">
        <v>11</v>
      </c>
      <c r="D16" s="240"/>
      <c r="E16" s="240" t="s">
        <v>10</v>
      </c>
      <c r="F16" s="241" t="s">
        <v>9</v>
      </c>
      <c r="H16" s="76"/>
      <c r="I16" s="76"/>
    </row>
    <row r="17" spans="2:9" ht="15" customHeight="1">
      <c r="C17" s="240"/>
      <c r="D17" s="240"/>
      <c r="E17" s="240"/>
      <c r="F17" s="241"/>
      <c r="H17" s="76"/>
      <c r="I17" s="76"/>
    </row>
    <row r="18" spans="2:9" ht="15" customHeight="1">
      <c r="C18" s="240" t="s">
        <v>8</v>
      </c>
      <c r="D18" s="240"/>
      <c r="E18" s="241" t="s">
        <v>7</v>
      </c>
      <c r="F18" s="241" t="s">
        <v>6</v>
      </c>
      <c r="H18" s="76"/>
      <c r="I18" s="76"/>
    </row>
    <row r="19" spans="2:9" ht="15" customHeight="1">
      <c r="C19" s="240"/>
      <c r="D19" s="240"/>
      <c r="E19" s="241"/>
      <c r="F19" s="241"/>
      <c r="H19" s="76"/>
      <c r="I19" s="76"/>
    </row>
    <row r="20" spans="2:9" ht="15" customHeight="1">
      <c r="C20" s="240" t="s">
        <v>5</v>
      </c>
      <c r="D20" s="240"/>
      <c r="E20" s="241" t="s">
        <v>4</v>
      </c>
      <c r="F20" s="241"/>
      <c r="H20" s="76"/>
      <c r="I20" s="76"/>
    </row>
    <row r="21" spans="2:9" ht="15" customHeight="1">
      <c r="C21" s="240"/>
      <c r="D21" s="240"/>
      <c r="E21" s="241"/>
      <c r="F21" s="241"/>
      <c r="H21" s="76"/>
      <c r="I21" s="76"/>
    </row>
    <row r="22" spans="2:9" ht="6" customHeight="1"/>
    <row r="23" spans="2:9" ht="53.45" customHeight="1">
      <c r="B23" s="111" t="s">
        <v>299</v>
      </c>
      <c r="C23" s="239" t="s">
        <v>3</v>
      </c>
      <c r="D23" s="239"/>
      <c r="E23" s="239"/>
      <c r="F23" s="239"/>
    </row>
    <row r="24" spans="2:9" ht="6" customHeight="1">
      <c r="B24" s="111"/>
      <c r="C24" s="112"/>
      <c r="D24" s="112"/>
      <c r="E24" s="112"/>
      <c r="F24" s="112"/>
    </row>
    <row r="25" spans="2:9" ht="15" customHeight="1">
      <c r="B25" s="111" t="s">
        <v>299</v>
      </c>
      <c r="C25" s="242" t="s">
        <v>2</v>
      </c>
      <c r="D25" s="242"/>
      <c r="E25" s="242"/>
      <c r="F25" s="242"/>
    </row>
    <row r="26" spans="2:9" ht="6" customHeight="1">
      <c r="B26" s="111"/>
      <c r="C26" s="112"/>
      <c r="D26" s="112"/>
      <c r="E26" s="112"/>
      <c r="F26" s="112"/>
    </row>
    <row r="27" spans="2:9" ht="15" customHeight="1">
      <c r="B27" s="111" t="s">
        <v>299</v>
      </c>
      <c r="C27" s="242" t="s">
        <v>1</v>
      </c>
      <c r="D27" s="242"/>
      <c r="E27" s="242"/>
      <c r="F27" s="242"/>
    </row>
    <row r="28" spans="2:9" ht="6" customHeight="1">
      <c r="B28" s="111"/>
      <c r="C28" s="112"/>
      <c r="D28" s="112"/>
      <c r="E28" s="112"/>
      <c r="F28" s="112"/>
    </row>
    <row r="29" spans="2:9" ht="45" customHeight="1">
      <c r="B29" s="111" t="s">
        <v>299</v>
      </c>
      <c r="C29" s="239" t="s">
        <v>0</v>
      </c>
      <c r="D29" s="239"/>
      <c r="E29" s="239"/>
      <c r="F29" s="239"/>
    </row>
    <row r="30" spans="2:9" ht="6" customHeight="1">
      <c r="B30" s="111"/>
      <c r="C30" s="112"/>
      <c r="D30" s="112"/>
      <c r="E30" s="112"/>
      <c r="F30" s="112"/>
    </row>
    <row r="31" spans="2:9" ht="30" customHeight="1">
      <c r="B31" s="111" t="s">
        <v>299</v>
      </c>
      <c r="C31" s="239" t="s">
        <v>459</v>
      </c>
      <c r="D31" s="239"/>
      <c r="E31" s="239"/>
      <c r="F31" s="239"/>
    </row>
    <row r="32" spans="2:9" ht="6" customHeight="1">
      <c r="B32" s="111"/>
      <c r="C32" s="112"/>
      <c r="D32" s="112"/>
      <c r="E32" s="112"/>
      <c r="F32" s="112"/>
    </row>
    <row r="33" spans="2:6" ht="60" customHeight="1">
      <c r="B33" s="111" t="s">
        <v>299</v>
      </c>
      <c r="C33" s="239" t="s">
        <v>366</v>
      </c>
      <c r="D33" s="239"/>
      <c r="E33" s="239"/>
      <c r="F33" s="239"/>
    </row>
    <row r="34" spans="2:6" ht="15" customHeight="1">
      <c r="C34" s="67"/>
    </row>
    <row r="35" spans="2:6" ht="15" customHeight="1"/>
    <row r="36" spans="2:6" ht="15" customHeight="1"/>
    <row r="37" spans="2:6" ht="15" customHeight="1"/>
    <row r="38" spans="2:6" ht="15" customHeight="1"/>
    <row r="39" spans="2:6" ht="15" customHeight="1"/>
    <row r="40" spans="2:6" ht="15" customHeight="1"/>
    <row r="41" spans="2:6" ht="15" customHeight="1"/>
    <row r="42" spans="2:6" ht="15" customHeight="1"/>
    <row r="43" spans="2:6" ht="15" customHeight="1"/>
    <row r="44" spans="2:6" ht="15" customHeight="1"/>
    <row r="45" spans="2:6" ht="15" customHeight="1"/>
    <row r="46" spans="2:6" ht="15" customHeight="1"/>
    <row r="47" spans="2:6" ht="15" customHeight="1"/>
    <row r="48" spans="2: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sheetData>
  <mergeCells count="24">
    <mergeCell ref="C3:F3"/>
    <mergeCell ref="C5:F5"/>
    <mergeCell ref="C7:F7"/>
    <mergeCell ref="C11:F11"/>
    <mergeCell ref="C23:F23"/>
    <mergeCell ref="C20:D21"/>
    <mergeCell ref="E13:F13"/>
    <mergeCell ref="C13:D13"/>
    <mergeCell ref="C9:F9"/>
    <mergeCell ref="C31:F31"/>
    <mergeCell ref="C33:F33"/>
    <mergeCell ref="E14:E15"/>
    <mergeCell ref="F14:F15"/>
    <mergeCell ref="C29:F29"/>
    <mergeCell ref="C27:F27"/>
    <mergeCell ref="C25:F25"/>
    <mergeCell ref="C14:D15"/>
    <mergeCell ref="E20:F21"/>
    <mergeCell ref="C16:D17"/>
    <mergeCell ref="E16:E17"/>
    <mergeCell ref="F16:F17"/>
    <mergeCell ref="C18:D19"/>
    <mergeCell ref="E18:E19"/>
    <mergeCell ref="F18:F19"/>
  </mergeCells>
  <phoneticPr fontId="18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AD150"/>
  <sheetViews>
    <sheetView showGridLines="0" view="pageBreakPreview" zoomScale="55" zoomScaleNormal="85" zoomScaleSheetLayoutView="55" workbookViewId="0"/>
  </sheetViews>
  <sheetFormatPr defaultColWidth="9" defaultRowHeight="18.75"/>
  <cols>
    <col min="1" max="1" width="2.25" style="70" customWidth="1"/>
    <col min="2" max="2" width="6" style="70" customWidth="1"/>
    <col min="3" max="3" width="30.625" style="70" customWidth="1"/>
    <col min="4" max="4" width="24.25" style="70" customWidth="1"/>
    <col min="5" max="5" width="26.75" style="70" customWidth="1"/>
    <col min="6" max="6" width="13.75" style="110" customWidth="1"/>
    <col min="7" max="8" width="14.625" style="70" customWidth="1"/>
    <col min="9" max="9" width="19.125" style="70" customWidth="1"/>
    <col min="10" max="10" width="10.875" style="74" customWidth="1"/>
    <col min="11" max="11" width="14.625" style="74" customWidth="1"/>
    <col min="12" max="12" width="15.125" style="137" customWidth="1"/>
    <col min="13" max="14" width="17.875" style="70" customWidth="1"/>
    <col min="15" max="15" width="20.25" style="70" customWidth="1"/>
    <col min="16" max="16" width="9" style="70"/>
    <col min="17" max="17" width="13.125" style="188" customWidth="1"/>
    <col min="18" max="18" width="12.875" style="200" customWidth="1"/>
    <col min="19" max="20" width="9" style="189"/>
    <col min="21" max="21" width="9" style="200"/>
    <col min="22" max="22" width="9" style="189"/>
    <col min="23" max="23" width="11.625" style="189" customWidth="1"/>
    <col min="24" max="24" width="9" style="201"/>
    <col min="25" max="25" width="9" style="189"/>
    <col min="26" max="26" width="12.25" style="189" customWidth="1"/>
    <col min="27" max="27" width="9" style="200"/>
    <col min="28" max="29" width="9" style="189"/>
    <col min="30" max="30" width="9" style="201"/>
    <col min="31" max="16384" width="9" style="70"/>
  </cols>
  <sheetData>
    <row r="1" spans="2:29">
      <c r="B1" s="97"/>
      <c r="C1" s="97"/>
      <c r="D1" s="97"/>
      <c r="E1" s="97"/>
      <c r="F1" s="98"/>
      <c r="G1" s="97"/>
      <c r="H1" s="97"/>
      <c r="I1" s="97"/>
      <c r="J1" s="99"/>
      <c r="K1" s="99"/>
      <c r="L1" s="134"/>
      <c r="M1" s="97"/>
      <c r="N1" s="97"/>
      <c r="O1" s="100"/>
    </row>
    <row r="2" spans="2:29" ht="23.25" customHeight="1">
      <c r="B2" s="245" t="s">
        <v>254</v>
      </c>
      <c r="C2" s="247" t="s">
        <v>188</v>
      </c>
      <c r="D2" s="249" t="s">
        <v>187</v>
      </c>
      <c r="E2" s="247" t="s">
        <v>189</v>
      </c>
      <c r="F2" s="250" t="s">
        <v>215</v>
      </c>
      <c r="G2" s="256" t="s">
        <v>216</v>
      </c>
      <c r="H2" s="256" t="s">
        <v>247</v>
      </c>
      <c r="I2" s="256" t="s">
        <v>256</v>
      </c>
      <c r="J2" s="252" t="s">
        <v>248</v>
      </c>
      <c r="K2" s="252" t="s">
        <v>252</v>
      </c>
      <c r="L2" s="254" t="s">
        <v>265</v>
      </c>
      <c r="M2" s="249" t="s">
        <v>250</v>
      </c>
      <c r="N2" s="249" t="s">
        <v>249</v>
      </c>
      <c r="O2" s="249" t="s">
        <v>255</v>
      </c>
    </row>
    <row r="3" spans="2:29" ht="23.25" customHeight="1">
      <c r="B3" s="246"/>
      <c r="C3" s="248"/>
      <c r="D3" s="246"/>
      <c r="E3" s="248"/>
      <c r="F3" s="251"/>
      <c r="G3" s="257"/>
      <c r="H3" s="257"/>
      <c r="I3" s="257"/>
      <c r="J3" s="253"/>
      <c r="K3" s="253"/>
      <c r="L3" s="255"/>
      <c r="M3" s="246"/>
      <c r="N3" s="246"/>
      <c r="O3" s="246"/>
    </row>
    <row r="4" spans="2:29" ht="23.25" customHeight="1">
      <c r="B4" s="1" t="s">
        <v>460</v>
      </c>
      <c r="C4" s="2"/>
      <c r="D4" s="3"/>
      <c r="E4" s="4"/>
      <c r="F4" s="5"/>
      <c r="G4" s="6"/>
      <c r="H4" s="7"/>
      <c r="I4" s="2"/>
      <c r="J4" s="8"/>
      <c r="K4" s="8"/>
      <c r="L4" s="135"/>
      <c r="M4" s="6"/>
      <c r="N4" s="6"/>
      <c r="O4" s="9"/>
      <c r="T4" s="190"/>
    </row>
    <row r="5" spans="2:29" ht="23.25" customHeight="1">
      <c r="B5" s="10">
        <v>1</v>
      </c>
      <c r="C5" s="11" t="s">
        <v>24</v>
      </c>
      <c r="D5" s="10" t="s">
        <v>211</v>
      </c>
      <c r="E5" s="12" t="s">
        <v>190</v>
      </c>
      <c r="F5" s="13">
        <v>40421</v>
      </c>
      <c r="G5" s="13">
        <v>39485</v>
      </c>
      <c r="H5" s="14">
        <v>3021.53</v>
      </c>
      <c r="I5" s="15" t="s">
        <v>217</v>
      </c>
      <c r="J5" s="16">
        <v>45</v>
      </c>
      <c r="K5" s="14" t="s">
        <v>461</v>
      </c>
      <c r="L5" s="164">
        <v>0.91300000000000003</v>
      </c>
      <c r="M5" s="17">
        <v>1586837</v>
      </c>
      <c r="N5" s="126">
        <v>1466482</v>
      </c>
      <c r="O5" s="127">
        <v>2500000</v>
      </c>
      <c r="Q5" s="191"/>
      <c r="R5" s="202"/>
      <c r="T5" s="192"/>
      <c r="U5" s="203"/>
      <c r="W5" s="190"/>
      <c r="Z5" s="190"/>
      <c r="AA5" s="201"/>
      <c r="AC5" s="190"/>
    </row>
    <row r="6" spans="2:29" ht="23.25" customHeight="1">
      <c r="B6" s="18">
        <v>2</v>
      </c>
      <c r="C6" s="19" t="s">
        <v>25</v>
      </c>
      <c r="D6" s="18" t="s">
        <v>211</v>
      </c>
      <c r="E6" s="20" t="s">
        <v>191</v>
      </c>
      <c r="F6" s="21">
        <v>40421</v>
      </c>
      <c r="G6" s="21">
        <v>39920</v>
      </c>
      <c r="H6" s="22">
        <v>3080.28</v>
      </c>
      <c r="I6" s="23" t="s">
        <v>218</v>
      </c>
      <c r="J6" s="24">
        <v>79</v>
      </c>
      <c r="K6" s="22" t="s">
        <v>462</v>
      </c>
      <c r="L6" s="164">
        <v>0.95499999999999996</v>
      </c>
      <c r="M6" s="25">
        <v>1900000</v>
      </c>
      <c r="N6" s="128">
        <v>1814199</v>
      </c>
      <c r="O6" s="9">
        <v>2800000</v>
      </c>
      <c r="P6" s="101"/>
      <c r="Q6" s="191"/>
      <c r="R6" s="202"/>
      <c r="T6" s="192"/>
      <c r="U6" s="203"/>
      <c r="W6" s="190"/>
      <c r="Z6" s="190"/>
      <c r="AA6" s="201"/>
      <c r="AC6" s="190"/>
    </row>
    <row r="7" spans="2:29" ht="23.25" customHeight="1">
      <c r="B7" s="18">
        <v>3</v>
      </c>
      <c r="C7" s="19" t="s">
        <v>26</v>
      </c>
      <c r="D7" s="18" t="s">
        <v>211</v>
      </c>
      <c r="E7" s="20" t="s">
        <v>191</v>
      </c>
      <c r="F7" s="21">
        <v>40421</v>
      </c>
      <c r="G7" s="21">
        <v>38414</v>
      </c>
      <c r="H7" s="22">
        <v>2726.15</v>
      </c>
      <c r="I7" s="23" t="s">
        <v>219</v>
      </c>
      <c r="J7" s="24">
        <v>44</v>
      </c>
      <c r="K7" s="22" t="s">
        <v>463</v>
      </c>
      <c r="L7" s="164">
        <v>0.98199999999999998</v>
      </c>
      <c r="M7" s="25">
        <v>1181000</v>
      </c>
      <c r="N7" s="128">
        <v>1105865</v>
      </c>
      <c r="O7" s="9">
        <v>1860000</v>
      </c>
      <c r="P7" s="101"/>
      <c r="Q7" s="191"/>
      <c r="R7" s="202"/>
      <c r="T7" s="192"/>
      <c r="U7" s="203"/>
      <c r="W7" s="190"/>
      <c r="Z7" s="190"/>
      <c r="AA7" s="201"/>
      <c r="AC7" s="190"/>
    </row>
    <row r="8" spans="2:29" ht="23.25" customHeight="1">
      <c r="B8" s="18">
        <v>4</v>
      </c>
      <c r="C8" s="19" t="s">
        <v>27</v>
      </c>
      <c r="D8" s="18" t="s">
        <v>211</v>
      </c>
      <c r="E8" s="20" t="s">
        <v>191</v>
      </c>
      <c r="F8" s="21">
        <v>40421</v>
      </c>
      <c r="G8" s="21">
        <v>39520</v>
      </c>
      <c r="H8" s="22">
        <v>1058.75</v>
      </c>
      <c r="I8" s="23" t="s">
        <v>220</v>
      </c>
      <c r="J8" s="24">
        <v>37</v>
      </c>
      <c r="K8" s="22" t="s">
        <v>464</v>
      </c>
      <c r="L8" s="164">
        <v>0.97599999999999998</v>
      </c>
      <c r="M8" s="25">
        <v>552707</v>
      </c>
      <c r="N8" s="128">
        <v>528672</v>
      </c>
      <c r="O8" s="9">
        <v>796000</v>
      </c>
      <c r="P8" s="101"/>
      <c r="Q8" s="191"/>
      <c r="R8" s="202"/>
      <c r="T8" s="192"/>
      <c r="U8" s="203"/>
      <c r="W8" s="190"/>
      <c r="Z8" s="190"/>
      <c r="AA8" s="201"/>
      <c r="AC8" s="190"/>
    </row>
    <row r="9" spans="2:29" ht="23.25" customHeight="1">
      <c r="B9" s="18">
        <v>5</v>
      </c>
      <c r="C9" s="19" t="s">
        <v>28</v>
      </c>
      <c r="D9" s="18" t="s">
        <v>212</v>
      </c>
      <c r="E9" s="20" t="s">
        <v>192</v>
      </c>
      <c r="F9" s="21">
        <v>40421</v>
      </c>
      <c r="G9" s="21">
        <v>40129</v>
      </c>
      <c r="H9" s="22">
        <v>3198.54</v>
      </c>
      <c r="I9" s="23" t="s">
        <v>221</v>
      </c>
      <c r="J9" s="24">
        <v>80</v>
      </c>
      <c r="K9" s="22" t="s">
        <v>465</v>
      </c>
      <c r="L9" s="164">
        <v>1</v>
      </c>
      <c r="M9" s="25">
        <v>1470000</v>
      </c>
      <c r="N9" s="128">
        <v>1328749</v>
      </c>
      <c r="O9" s="9">
        <v>2270000</v>
      </c>
      <c r="P9" s="101"/>
      <c r="Q9" s="191"/>
      <c r="R9" s="202"/>
      <c r="T9" s="192"/>
      <c r="U9" s="203"/>
      <c r="W9" s="190"/>
      <c r="Z9" s="190"/>
      <c r="AA9" s="201"/>
      <c r="AC9" s="190"/>
    </row>
    <row r="10" spans="2:29" ht="23.25" customHeight="1">
      <c r="B10" s="18">
        <v>6</v>
      </c>
      <c r="C10" s="19" t="s">
        <v>29</v>
      </c>
      <c r="D10" s="18" t="s">
        <v>212</v>
      </c>
      <c r="E10" s="20" t="s">
        <v>193</v>
      </c>
      <c r="F10" s="21">
        <v>40421</v>
      </c>
      <c r="G10" s="21">
        <v>40081</v>
      </c>
      <c r="H10" s="22">
        <v>2264.84</v>
      </c>
      <c r="I10" s="23" t="s">
        <v>222</v>
      </c>
      <c r="J10" s="24">
        <v>62</v>
      </c>
      <c r="K10" s="22" t="s">
        <v>466</v>
      </c>
      <c r="L10" s="164">
        <v>0.98599999999999999</v>
      </c>
      <c r="M10" s="25">
        <v>910000</v>
      </c>
      <c r="N10" s="128">
        <v>793820</v>
      </c>
      <c r="O10" s="9">
        <v>1310000</v>
      </c>
      <c r="Q10" s="191"/>
      <c r="R10" s="202"/>
      <c r="T10" s="192"/>
      <c r="U10" s="203"/>
      <c r="W10" s="190"/>
      <c r="Z10" s="190"/>
      <c r="AA10" s="201"/>
      <c r="AC10" s="190"/>
    </row>
    <row r="11" spans="2:29" ht="23.25" customHeight="1">
      <c r="B11" s="18">
        <v>7</v>
      </c>
      <c r="C11" s="19" t="s">
        <v>30</v>
      </c>
      <c r="D11" s="18" t="s">
        <v>212</v>
      </c>
      <c r="E11" s="20" t="s">
        <v>194</v>
      </c>
      <c r="F11" s="21">
        <v>40421</v>
      </c>
      <c r="G11" s="21">
        <v>39100</v>
      </c>
      <c r="H11" s="22">
        <v>1542.53</v>
      </c>
      <c r="I11" s="23" t="s">
        <v>223</v>
      </c>
      <c r="J11" s="24">
        <v>59</v>
      </c>
      <c r="K11" s="22" t="s">
        <v>467</v>
      </c>
      <c r="L11" s="164">
        <v>0.96599999999999997</v>
      </c>
      <c r="M11" s="25">
        <v>902370</v>
      </c>
      <c r="N11" s="128">
        <v>839441</v>
      </c>
      <c r="O11" s="9">
        <v>1180000</v>
      </c>
      <c r="Q11" s="191"/>
      <c r="R11" s="202"/>
      <c r="T11" s="192"/>
      <c r="U11" s="203"/>
      <c r="W11" s="190"/>
      <c r="Z11" s="190"/>
      <c r="AA11" s="201"/>
      <c r="AC11" s="190"/>
    </row>
    <row r="12" spans="2:29" ht="23.25" customHeight="1">
      <c r="B12" s="18">
        <v>8</v>
      </c>
      <c r="C12" s="19" t="s">
        <v>31</v>
      </c>
      <c r="D12" s="18" t="s">
        <v>212</v>
      </c>
      <c r="E12" s="20" t="s">
        <v>195</v>
      </c>
      <c r="F12" s="21">
        <v>40421</v>
      </c>
      <c r="G12" s="21">
        <v>39251</v>
      </c>
      <c r="H12" s="22">
        <v>1935.39</v>
      </c>
      <c r="I12" s="23" t="s">
        <v>224</v>
      </c>
      <c r="J12" s="24">
        <v>35</v>
      </c>
      <c r="K12" s="22" t="s">
        <v>468</v>
      </c>
      <c r="L12" s="164">
        <v>0.89500000000000002</v>
      </c>
      <c r="M12" s="25">
        <v>881863</v>
      </c>
      <c r="N12" s="128">
        <v>870158</v>
      </c>
      <c r="O12" s="9">
        <v>1230000</v>
      </c>
      <c r="Q12" s="191"/>
      <c r="R12" s="202"/>
      <c r="T12" s="192"/>
      <c r="U12" s="203"/>
      <c r="W12" s="190"/>
      <c r="Z12" s="190"/>
      <c r="AA12" s="201"/>
      <c r="AC12" s="190"/>
    </row>
    <row r="13" spans="2:29" ht="23.25" customHeight="1">
      <c r="B13" s="18">
        <v>9</v>
      </c>
      <c r="C13" s="19" t="s">
        <v>32</v>
      </c>
      <c r="D13" s="18" t="s">
        <v>212</v>
      </c>
      <c r="E13" s="20" t="s">
        <v>196</v>
      </c>
      <c r="F13" s="21">
        <v>40421</v>
      </c>
      <c r="G13" s="21">
        <v>38411</v>
      </c>
      <c r="H13" s="22">
        <v>5287.18</v>
      </c>
      <c r="I13" s="23" t="s">
        <v>225</v>
      </c>
      <c r="J13" s="24">
        <v>116</v>
      </c>
      <c r="K13" s="22" t="s">
        <v>469</v>
      </c>
      <c r="L13" s="164">
        <v>0.95699999999999996</v>
      </c>
      <c r="M13" s="25">
        <v>2587000</v>
      </c>
      <c r="N13" s="128">
        <v>2302699</v>
      </c>
      <c r="O13" s="9">
        <v>3810000</v>
      </c>
      <c r="Q13" s="191"/>
      <c r="R13" s="202"/>
      <c r="T13" s="192"/>
      <c r="U13" s="203"/>
      <c r="W13" s="190"/>
      <c r="Z13" s="190"/>
      <c r="AA13" s="201"/>
      <c r="AC13" s="190"/>
    </row>
    <row r="14" spans="2:29" ht="23.25" customHeight="1">
      <c r="B14" s="18">
        <v>10</v>
      </c>
      <c r="C14" s="19" t="s">
        <v>33</v>
      </c>
      <c r="D14" s="18" t="s">
        <v>212</v>
      </c>
      <c r="E14" s="20" t="s">
        <v>197</v>
      </c>
      <c r="F14" s="21">
        <v>40421</v>
      </c>
      <c r="G14" s="21">
        <v>39846</v>
      </c>
      <c r="H14" s="22">
        <v>3358.99</v>
      </c>
      <c r="I14" s="23" t="s">
        <v>226</v>
      </c>
      <c r="J14" s="24">
        <v>103</v>
      </c>
      <c r="K14" s="22" t="s">
        <v>470</v>
      </c>
      <c r="L14" s="164">
        <v>0.96399999999999997</v>
      </c>
      <c r="M14" s="25">
        <v>1550000</v>
      </c>
      <c r="N14" s="128">
        <v>1391688</v>
      </c>
      <c r="O14" s="9">
        <v>2310000</v>
      </c>
      <c r="Q14" s="191"/>
      <c r="R14" s="202"/>
      <c r="T14" s="192"/>
      <c r="U14" s="203"/>
      <c r="W14" s="190"/>
      <c r="Z14" s="190"/>
      <c r="AA14" s="201"/>
      <c r="AC14" s="190"/>
    </row>
    <row r="15" spans="2:29" ht="23.25" customHeight="1">
      <c r="B15" s="18">
        <v>11</v>
      </c>
      <c r="C15" s="19" t="s">
        <v>34</v>
      </c>
      <c r="D15" s="18" t="s">
        <v>212</v>
      </c>
      <c r="E15" s="20" t="s">
        <v>198</v>
      </c>
      <c r="F15" s="21">
        <v>40421</v>
      </c>
      <c r="G15" s="21">
        <v>36815</v>
      </c>
      <c r="H15" s="22">
        <v>4793.28</v>
      </c>
      <c r="I15" s="26" t="s">
        <v>328</v>
      </c>
      <c r="J15" s="24">
        <v>97</v>
      </c>
      <c r="K15" s="22" t="s">
        <v>471</v>
      </c>
      <c r="L15" s="164">
        <v>0.99</v>
      </c>
      <c r="M15" s="25">
        <v>1987000</v>
      </c>
      <c r="N15" s="128">
        <v>1877000</v>
      </c>
      <c r="O15" s="9">
        <v>2450000</v>
      </c>
      <c r="Q15" s="191"/>
      <c r="R15" s="202"/>
      <c r="T15" s="192"/>
      <c r="U15" s="203"/>
      <c r="W15" s="190"/>
      <c r="Z15" s="190"/>
      <c r="AA15" s="201"/>
      <c r="AC15" s="190"/>
    </row>
    <row r="16" spans="2:29" ht="23.25" customHeight="1">
      <c r="B16" s="18">
        <v>12</v>
      </c>
      <c r="C16" s="19" t="s">
        <v>35</v>
      </c>
      <c r="D16" s="18" t="s">
        <v>212</v>
      </c>
      <c r="E16" s="20" t="s">
        <v>199</v>
      </c>
      <c r="F16" s="21">
        <v>40574</v>
      </c>
      <c r="G16" s="21">
        <v>39037</v>
      </c>
      <c r="H16" s="22">
        <v>1317.22</v>
      </c>
      <c r="I16" s="23" t="s">
        <v>217</v>
      </c>
      <c r="J16" s="24">
        <v>45</v>
      </c>
      <c r="K16" s="22" t="s">
        <v>472</v>
      </c>
      <c r="L16" s="164">
        <v>0.91100000000000003</v>
      </c>
      <c r="M16" s="25">
        <v>740000</v>
      </c>
      <c r="N16" s="128">
        <v>656212</v>
      </c>
      <c r="O16" s="9">
        <v>1080000</v>
      </c>
      <c r="Q16" s="191"/>
      <c r="R16" s="202"/>
      <c r="T16" s="192"/>
      <c r="U16" s="203"/>
      <c r="W16" s="190"/>
      <c r="Z16" s="190"/>
      <c r="AA16" s="201"/>
      <c r="AC16" s="190"/>
    </row>
    <row r="17" spans="2:29" ht="23.25" customHeight="1">
      <c r="B17" s="18">
        <v>13</v>
      </c>
      <c r="C17" s="19" t="s">
        <v>36</v>
      </c>
      <c r="D17" s="18" t="s">
        <v>212</v>
      </c>
      <c r="E17" s="20" t="s">
        <v>196</v>
      </c>
      <c r="F17" s="21">
        <v>40574</v>
      </c>
      <c r="G17" s="21">
        <v>39183</v>
      </c>
      <c r="H17" s="22">
        <v>1695.46</v>
      </c>
      <c r="I17" s="23" t="s">
        <v>227</v>
      </c>
      <c r="J17" s="24">
        <v>39</v>
      </c>
      <c r="K17" s="22" t="s">
        <v>473</v>
      </c>
      <c r="L17" s="164">
        <v>0.92600000000000005</v>
      </c>
      <c r="M17" s="25">
        <v>1290000</v>
      </c>
      <c r="N17" s="128">
        <v>1228391</v>
      </c>
      <c r="O17" s="9">
        <v>1990000</v>
      </c>
      <c r="Q17" s="191"/>
      <c r="R17" s="202"/>
      <c r="T17" s="192"/>
      <c r="U17" s="203"/>
      <c r="W17" s="190"/>
      <c r="Z17" s="190"/>
      <c r="AA17" s="201"/>
      <c r="AC17" s="190"/>
    </row>
    <row r="18" spans="2:29" ht="23.25" customHeight="1">
      <c r="B18" s="18">
        <v>14</v>
      </c>
      <c r="C18" s="19" t="s">
        <v>37</v>
      </c>
      <c r="D18" s="18" t="s">
        <v>211</v>
      </c>
      <c r="E18" s="20" t="s">
        <v>190</v>
      </c>
      <c r="F18" s="21">
        <v>40625</v>
      </c>
      <c r="G18" s="21">
        <v>38415</v>
      </c>
      <c r="H18" s="22">
        <v>5773.48</v>
      </c>
      <c r="I18" s="23" t="s">
        <v>221</v>
      </c>
      <c r="J18" s="24">
        <v>133</v>
      </c>
      <c r="K18" s="22" t="s">
        <v>474</v>
      </c>
      <c r="L18" s="164">
        <v>0.92200000000000004</v>
      </c>
      <c r="M18" s="25">
        <v>3059000</v>
      </c>
      <c r="N18" s="128">
        <v>2869618</v>
      </c>
      <c r="O18" s="9">
        <v>4960000</v>
      </c>
      <c r="Q18" s="191"/>
      <c r="R18" s="202"/>
      <c r="T18" s="192"/>
      <c r="U18" s="203"/>
      <c r="W18" s="190"/>
      <c r="Z18" s="190"/>
      <c r="AA18" s="201"/>
      <c r="AC18" s="190"/>
    </row>
    <row r="19" spans="2:29" ht="23.25" customHeight="1">
      <c r="B19" s="18">
        <v>15</v>
      </c>
      <c r="C19" s="19" t="s">
        <v>38</v>
      </c>
      <c r="D19" s="18" t="s">
        <v>211</v>
      </c>
      <c r="E19" s="20" t="s">
        <v>200</v>
      </c>
      <c r="F19" s="21">
        <v>40625</v>
      </c>
      <c r="G19" s="21">
        <v>38399</v>
      </c>
      <c r="H19" s="22">
        <v>1028.94</v>
      </c>
      <c r="I19" s="23" t="s">
        <v>228</v>
      </c>
      <c r="J19" s="24">
        <v>24</v>
      </c>
      <c r="K19" s="22" t="s">
        <v>475</v>
      </c>
      <c r="L19" s="164">
        <v>0.90400000000000003</v>
      </c>
      <c r="M19" s="25">
        <v>574000</v>
      </c>
      <c r="N19" s="128">
        <v>539566</v>
      </c>
      <c r="O19" s="9">
        <v>913000</v>
      </c>
      <c r="Q19" s="191"/>
      <c r="R19" s="202"/>
      <c r="T19" s="192"/>
      <c r="U19" s="203"/>
      <c r="W19" s="190"/>
      <c r="Z19" s="190"/>
      <c r="AA19" s="201"/>
      <c r="AC19" s="190"/>
    </row>
    <row r="20" spans="2:29" ht="23.25" customHeight="1">
      <c r="B20" s="18">
        <v>16</v>
      </c>
      <c r="C20" s="19" t="s">
        <v>39</v>
      </c>
      <c r="D20" s="18" t="s">
        <v>211</v>
      </c>
      <c r="E20" s="20" t="s">
        <v>200</v>
      </c>
      <c r="F20" s="21">
        <v>40625</v>
      </c>
      <c r="G20" s="21">
        <v>38328</v>
      </c>
      <c r="H20" s="22">
        <v>1914.13</v>
      </c>
      <c r="I20" s="23" t="s">
        <v>229</v>
      </c>
      <c r="J20" s="24">
        <v>54</v>
      </c>
      <c r="K20" s="22" t="s">
        <v>476</v>
      </c>
      <c r="L20" s="164">
        <v>0.93200000000000005</v>
      </c>
      <c r="M20" s="25">
        <v>1398000</v>
      </c>
      <c r="N20" s="128">
        <v>1337682</v>
      </c>
      <c r="O20" s="9">
        <v>2220000</v>
      </c>
      <c r="Q20" s="191"/>
      <c r="R20" s="202"/>
      <c r="T20" s="192"/>
      <c r="U20" s="203"/>
      <c r="W20" s="190"/>
      <c r="Z20" s="190"/>
      <c r="AA20" s="201"/>
      <c r="AC20" s="190"/>
    </row>
    <row r="21" spans="2:29" ht="23.25" customHeight="1">
      <c r="B21" s="18">
        <v>17</v>
      </c>
      <c r="C21" s="19" t="s">
        <v>40</v>
      </c>
      <c r="D21" s="18" t="s">
        <v>211</v>
      </c>
      <c r="E21" s="20" t="s">
        <v>200</v>
      </c>
      <c r="F21" s="21">
        <v>40625</v>
      </c>
      <c r="G21" s="21">
        <v>37870</v>
      </c>
      <c r="H21" s="22">
        <v>1069.77</v>
      </c>
      <c r="I21" s="23" t="s">
        <v>230</v>
      </c>
      <c r="J21" s="24">
        <v>22</v>
      </c>
      <c r="K21" s="22" t="s">
        <v>477</v>
      </c>
      <c r="L21" s="164">
        <v>0.92</v>
      </c>
      <c r="M21" s="25">
        <v>755000</v>
      </c>
      <c r="N21" s="128">
        <v>740409</v>
      </c>
      <c r="O21" s="9">
        <v>1230000</v>
      </c>
      <c r="Q21" s="191"/>
      <c r="R21" s="202"/>
      <c r="T21" s="192"/>
      <c r="U21" s="203"/>
      <c r="W21" s="190"/>
      <c r="Z21" s="190"/>
      <c r="AA21" s="201"/>
      <c r="AC21" s="190"/>
    </row>
    <row r="22" spans="2:29" ht="23.25" customHeight="1">
      <c r="B22" s="18">
        <v>18</v>
      </c>
      <c r="C22" s="19" t="s">
        <v>41</v>
      </c>
      <c r="D22" s="18" t="s">
        <v>211</v>
      </c>
      <c r="E22" s="20" t="s">
        <v>200</v>
      </c>
      <c r="F22" s="21">
        <v>40625</v>
      </c>
      <c r="G22" s="21">
        <v>37917</v>
      </c>
      <c r="H22" s="22">
        <v>1763.88</v>
      </c>
      <c r="I22" s="23" t="s">
        <v>329</v>
      </c>
      <c r="J22" s="24">
        <v>24</v>
      </c>
      <c r="K22" s="22" t="s">
        <v>478</v>
      </c>
      <c r="L22" s="164">
        <v>0.89600000000000002</v>
      </c>
      <c r="M22" s="25">
        <v>1041000</v>
      </c>
      <c r="N22" s="128">
        <v>1090301</v>
      </c>
      <c r="O22" s="9">
        <v>1970000</v>
      </c>
      <c r="Q22" s="191"/>
      <c r="R22" s="202"/>
      <c r="T22" s="192"/>
      <c r="U22" s="203"/>
      <c r="W22" s="190"/>
      <c r="Z22" s="190"/>
      <c r="AA22" s="201"/>
      <c r="AC22" s="190"/>
    </row>
    <row r="23" spans="2:29" ht="23.25" customHeight="1">
      <c r="B23" s="18">
        <v>20</v>
      </c>
      <c r="C23" s="19" t="s">
        <v>42</v>
      </c>
      <c r="D23" s="18" t="s">
        <v>211</v>
      </c>
      <c r="E23" s="20" t="s">
        <v>191</v>
      </c>
      <c r="F23" s="21">
        <v>40625</v>
      </c>
      <c r="G23" s="21">
        <v>38384</v>
      </c>
      <c r="H23" s="22">
        <v>2971.1</v>
      </c>
      <c r="I23" s="23" t="s">
        <v>330</v>
      </c>
      <c r="J23" s="24">
        <v>60</v>
      </c>
      <c r="K23" s="22" t="s">
        <v>479</v>
      </c>
      <c r="L23" s="164">
        <v>0.97799999999999998</v>
      </c>
      <c r="M23" s="25">
        <v>1685000</v>
      </c>
      <c r="N23" s="128">
        <v>1601023</v>
      </c>
      <c r="O23" s="9">
        <v>2320000</v>
      </c>
      <c r="Q23" s="191"/>
      <c r="R23" s="202"/>
      <c r="T23" s="192"/>
      <c r="U23" s="203"/>
      <c r="W23" s="190"/>
      <c r="Z23" s="190"/>
      <c r="AA23" s="201"/>
      <c r="AC23" s="190"/>
    </row>
    <row r="24" spans="2:29" ht="23.25" customHeight="1">
      <c r="B24" s="18">
        <v>21</v>
      </c>
      <c r="C24" s="19" t="s">
        <v>144</v>
      </c>
      <c r="D24" s="18" t="s">
        <v>212</v>
      </c>
      <c r="E24" s="20" t="s">
        <v>192</v>
      </c>
      <c r="F24" s="21">
        <v>40625</v>
      </c>
      <c r="G24" s="21">
        <v>38317</v>
      </c>
      <c r="H24" s="22">
        <v>1015.71</v>
      </c>
      <c r="I24" s="23" t="s">
        <v>232</v>
      </c>
      <c r="J24" s="24">
        <v>37</v>
      </c>
      <c r="K24" s="22" t="s">
        <v>480</v>
      </c>
      <c r="L24" s="164">
        <v>0.97399999999999998</v>
      </c>
      <c r="M24" s="25">
        <v>552000</v>
      </c>
      <c r="N24" s="128">
        <v>534550</v>
      </c>
      <c r="O24" s="9">
        <v>804000</v>
      </c>
      <c r="Q24" s="191"/>
      <c r="R24" s="202"/>
      <c r="T24" s="192"/>
      <c r="U24" s="203"/>
      <c r="W24" s="190"/>
      <c r="Z24" s="190"/>
      <c r="AA24" s="201"/>
      <c r="AC24" s="190"/>
    </row>
    <row r="25" spans="2:29" ht="23.25" customHeight="1">
      <c r="B25" s="18">
        <v>22</v>
      </c>
      <c r="C25" s="19" t="s">
        <v>145</v>
      </c>
      <c r="D25" s="18" t="s">
        <v>212</v>
      </c>
      <c r="E25" s="20" t="s">
        <v>192</v>
      </c>
      <c r="F25" s="21">
        <v>40625</v>
      </c>
      <c r="G25" s="21">
        <v>32636</v>
      </c>
      <c r="H25" s="22">
        <v>3514.75</v>
      </c>
      <c r="I25" s="23" t="s">
        <v>219</v>
      </c>
      <c r="J25" s="24">
        <v>44</v>
      </c>
      <c r="K25" s="22" t="s">
        <v>481</v>
      </c>
      <c r="L25" s="164">
        <v>0.97799999999999998</v>
      </c>
      <c r="M25" s="25">
        <v>1219000</v>
      </c>
      <c r="N25" s="128">
        <v>1232248</v>
      </c>
      <c r="O25" s="9">
        <v>1930000</v>
      </c>
      <c r="Q25" s="191"/>
      <c r="R25" s="202"/>
      <c r="T25" s="192"/>
      <c r="U25" s="203"/>
      <c r="W25" s="190"/>
      <c r="Z25" s="190"/>
      <c r="AA25" s="201"/>
      <c r="AC25" s="190"/>
    </row>
    <row r="26" spans="2:29" ht="23.25" customHeight="1">
      <c r="B26" s="18">
        <v>23</v>
      </c>
      <c r="C26" s="19" t="s">
        <v>43</v>
      </c>
      <c r="D26" s="18" t="s">
        <v>212</v>
      </c>
      <c r="E26" s="20" t="s">
        <v>201</v>
      </c>
      <c r="F26" s="21">
        <v>40625</v>
      </c>
      <c r="G26" s="21">
        <v>38713</v>
      </c>
      <c r="H26" s="22">
        <v>1533.95</v>
      </c>
      <c r="I26" s="23" t="s">
        <v>233</v>
      </c>
      <c r="J26" s="24">
        <v>26</v>
      </c>
      <c r="K26" s="22" t="s">
        <v>482</v>
      </c>
      <c r="L26" s="164">
        <v>0.95399999999999996</v>
      </c>
      <c r="M26" s="25">
        <v>926000</v>
      </c>
      <c r="N26" s="128">
        <v>896722</v>
      </c>
      <c r="O26" s="9">
        <v>1620000</v>
      </c>
      <c r="Q26" s="191"/>
      <c r="R26" s="202"/>
      <c r="T26" s="192"/>
      <c r="U26" s="203"/>
      <c r="W26" s="190"/>
      <c r="Z26" s="190"/>
      <c r="AA26" s="201"/>
      <c r="AC26" s="190"/>
    </row>
    <row r="27" spans="2:29" ht="23.25" customHeight="1">
      <c r="B27" s="18">
        <v>26</v>
      </c>
      <c r="C27" s="19" t="s">
        <v>44</v>
      </c>
      <c r="D27" s="18" t="s">
        <v>211</v>
      </c>
      <c r="E27" s="20" t="s">
        <v>202</v>
      </c>
      <c r="F27" s="21">
        <v>40625</v>
      </c>
      <c r="G27" s="21">
        <v>38398</v>
      </c>
      <c r="H27" s="22">
        <v>6314.63</v>
      </c>
      <c r="I27" s="23" t="s">
        <v>232</v>
      </c>
      <c r="J27" s="24">
        <v>99</v>
      </c>
      <c r="K27" s="22" t="s">
        <v>483</v>
      </c>
      <c r="L27" s="164">
        <v>0.95299999999999996</v>
      </c>
      <c r="M27" s="25">
        <v>3629000</v>
      </c>
      <c r="N27" s="128">
        <v>3490735</v>
      </c>
      <c r="O27" s="9">
        <v>6060000</v>
      </c>
      <c r="Q27" s="191"/>
      <c r="R27" s="202"/>
      <c r="T27" s="192"/>
      <c r="U27" s="203"/>
      <c r="W27" s="190"/>
      <c r="Z27" s="190"/>
      <c r="AA27" s="201"/>
      <c r="AC27" s="190"/>
    </row>
    <row r="28" spans="2:29" ht="23.25" customHeight="1">
      <c r="B28" s="18">
        <v>27</v>
      </c>
      <c r="C28" s="19" t="s">
        <v>45</v>
      </c>
      <c r="D28" s="18" t="s">
        <v>212</v>
      </c>
      <c r="E28" s="20" t="s">
        <v>203</v>
      </c>
      <c r="F28" s="21">
        <v>40625</v>
      </c>
      <c r="G28" s="21">
        <v>38357</v>
      </c>
      <c r="H28" s="22">
        <v>1171.21</v>
      </c>
      <c r="I28" s="23" t="s">
        <v>234</v>
      </c>
      <c r="J28" s="24">
        <v>28</v>
      </c>
      <c r="K28" s="22" t="s">
        <v>484</v>
      </c>
      <c r="L28" s="164">
        <v>0.88900000000000001</v>
      </c>
      <c r="M28" s="25">
        <v>602000</v>
      </c>
      <c r="N28" s="128">
        <v>576810</v>
      </c>
      <c r="O28" s="9">
        <v>812000</v>
      </c>
      <c r="Q28" s="191"/>
      <c r="R28" s="202"/>
      <c r="T28" s="192"/>
      <c r="U28" s="203"/>
      <c r="W28" s="190"/>
      <c r="Z28" s="190"/>
      <c r="AA28" s="201"/>
      <c r="AC28" s="190"/>
    </row>
    <row r="29" spans="2:29" ht="23.25" customHeight="1">
      <c r="B29" s="18">
        <v>29</v>
      </c>
      <c r="C29" s="19" t="s">
        <v>146</v>
      </c>
      <c r="D29" s="18" t="s">
        <v>212</v>
      </c>
      <c r="E29" s="20" t="s">
        <v>204</v>
      </c>
      <c r="F29" s="21">
        <v>40724</v>
      </c>
      <c r="G29" s="21">
        <v>39149</v>
      </c>
      <c r="H29" s="22">
        <v>1151.47</v>
      </c>
      <c r="I29" s="23" t="s">
        <v>234</v>
      </c>
      <c r="J29" s="24">
        <v>47</v>
      </c>
      <c r="K29" s="22" t="s">
        <v>485</v>
      </c>
      <c r="L29" s="164">
        <v>1</v>
      </c>
      <c r="M29" s="25">
        <v>651000</v>
      </c>
      <c r="N29" s="128">
        <v>623726</v>
      </c>
      <c r="O29" s="9">
        <v>964000</v>
      </c>
      <c r="Q29" s="191"/>
      <c r="R29" s="202"/>
      <c r="T29" s="192"/>
      <c r="U29" s="203"/>
      <c r="W29" s="190"/>
      <c r="Z29" s="190"/>
      <c r="AA29" s="201"/>
      <c r="AC29" s="190"/>
    </row>
    <row r="30" spans="2:29" ht="23.25" customHeight="1">
      <c r="B30" s="18">
        <v>30</v>
      </c>
      <c r="C30" s="19" t="s">
        <v>46</v>
      </c>
      <c r="D30" s="18" t="s">
        <v>211</v>
      </c>
      <c r="E30" s="20" t="s">
        <v>200</v>
      </c>
      <c r="F30" s="21">
        <v>40786</v>
      </c>
      <c r="G30" s="21">
        <v>37672</v>
      </c>
      <c r="H30" s="22">
        <v>1257.94</v>
      </c>
      <c r="I30" s="27" t="s">
        <v>331</v>
      </c>
      <c r="J30" s="24">
        <v>30</v>
      </c>
      <c r="K30" s="22" t="s">
        <v>486</v>
      </c>
      <c r="L30" s="164">
        <v>0.97099999999999997</v>
      </c>
      <c r="M30" s="25">
        <v>850000</v>
      </c>
      <c r="N30" s="128">
        <v>840014</v>
      </c>
      <c r="O30" s="9">
        <v>1160000</v>
      </c>
      <c r="Q30" s="191"/>
      <c r="R30" s="202"/>
      <c r="T30" s="192"/>
      <c r="U30" s="203"/>
      <c r="W30" s="190"/>
      <c r="Z30" s="190"/>
      <c r="AA30" s="201"/>
      <c r="AC30" s="190"/>
    </row>
    <row r="31" spans="2:29" ht="23.25" customHeight="1">
      <c r="B31" s="18">
        <v>31</v>
      </c>
      <c r="C31" s="19" t="s">
        <v>50</v>
      </c>
      <c r="D31" s="18" t="s">
        <v>211</v>
      </c>
      <c r="E31" s="20" t="s">
        <v>200</v>
      </c>
      <c r="F31" s="21">
        <v>40942</v>
      </c>
      <c r="G31" s="21">
        <v>38779</v>
      </c>
      <c r="H31" s="22">
        <v>4862.18</v>
      </c>
      <c r="I31" s="27" t="s">
        <v>226</v>
      </c>
      <c r="J31" s="24">
        <v>75</v>
      </c>
      <c r="K31" s="22" t="s">
        <v>487</v>
      </c>
      <c r="L31" s="164">
        <v>0.96399999999999997</v>
      </c>
      <c r="M31" s="25">
        <v>2650000</v>
      </c>
      <c r="N31" s="128">
        <v>2553330</v>
      </c>
      <c r="O31" s="9">
        <v>3970000</v>
      </c>
      <c r="Q31" s="191"/>
      <c r="R31" s="202"/>
      <c r="T31" s="192"/>
      <c r="U31" s="203"/>
      <c r="W31" s="190"/>
      <c r="Z31" s="190"/>
      <c r="AA31" s="201"/>
      <c r="AC31" s="190"/>
    </row>
    <row r="32" spans="2:29" ht="23.25" customHeight="1">
      <c r="B32" s="18">
        <v>32</v>
      </c>
      <c r="C32" s="19" t="s">
        <v>51</v>
      </c>
      <c r="D32" s="18" t="s">
        <v>212</v>
      </c>
      <c r="E32" s="20" t="s">
        <v>193</v>
      </c>
      <c r="F32" s="21">
        <v>40942</v>
      </c>
      <c r="G32" s="21">
        <v>39433</v>
      </c>
      <c r="H32" s="22">
        <v>1596.33</v>
      </c>
      <c r="I32" s="27" t="s">
        <v>229</v>
      </c>
      <c r="J32" s="24">
        <v>46</v>
      </c>
      <c r="K32" s="22" t="s">
        <v>488</v>
      </c>
      <c r="L32" s="164">
        <v>0.94399999999999995</v>
      </c>
      <c r="M32" s="25">
        <v>874000</v>
      </c>
      <c r="N32" s="128">
        <v>807131</v>
      </c>
      <c r="O32" s="9">
        <v>1230000</v>
      </c>
      <c r="Q32" s="191"/>
      <c r="R32" s="202"/>
      <c r="T32" s="192"/>
      <c r="U32" s="203"/>
      <c r="W32" s="190"/>
      <c r="Z32" s="190"/>
      <c r="AA32" s="201"/>
      <c r="AC32" s="190"/>
    </row>
    <row r="33" spans="2:29" ht="23.25" customHeight="1">
      <c r="B33" s="18">
        <v>33</v>
      </c>
      <c r="C33" s="19" t="s">
        <v>52</v>
      </c>
      <c r="D33" s="18" t="s">
        <v>212</v>
      </c>
      <c r="E33" s="20" t="s">
        <v>204</v>
      </c>
      <c r="F33" s="21">
        <v>40942</v>
      </c>
      <c r="G33" s="21">
        <v>39386</v>
      </c>
      <c r="H33" s="22">
        <v>1369.26</v>
      </c>
      <c r="I33" s="27" t="s">
        <v>234</v>
      </c>
      <c r="J33" s="24">
        <v>47</v>
      </c>
      <c r="K33" s="22" t="s">
        <v>489</v>
      </c>
      <c r="L33" s="164">
        <v>1</v>
      </c>
      <c r="M33" s="25">
        <v>714000</v>
      </c>
      <c r="N33" s="128">
        <v>662818</v>
      </c>
      <c r="O33" s="9">
        <v>958000</v>
      </c>
      <c r="Q33" s="191"/>
      <c r="R33" s="202"/>
      <c r="T33" s="192"/>
      <c r="U33" s="203"/>
      <c r="W33" s="190"/>
      <c r="Z33" s="190"/>
      <c r="AA33" s="201"/>
      <c r="AC33" s="190"/>
    </row>
    <row r="34" spans="2:29" ht="23.25" customHeight="1">
      <c r="B34" s="18">
        <v>34</v>
      </c>
      <c r="C34" s="19" t="s">
        <v>53</v>
      </c>
      <c r="D34" s="18" t="s">
        <v>212</v>
      </c>
      <c r="E34" s="20" t="s">
        <v>204</v>
      </c>
      <c r="F34" s="21">
        <v>40942</v>
      </c>
      <c r="G34" s="21">
        <v>39470</v>
      </c>
      <c r="H34" s="22">
        <v>1434.29</v>
      </c>
      <c r="I34" s="27" t="s">
        <v>230</v>
      </c>
      <c r="J34" s="24">
        <v>48</v>
      </c>
      <c r="K34" s="22" t="s">
        <v>490</v>
      </c>
      <c r="L34" s="164">
        <v>0.94299999999999995</v>
      </c>
      <c r="M34" s="25">
        <v>762000</v>
      </c>
      <c r="N34" s="128">
        <v>710762</v>
      </c>
      <c r="O34" s="9">
        <v>1110000</v>
      </c>
      <c r="Q34" s="191"/>
      <c r="R34" s="202"/>
      <c r="T34" s="192"/>
      <c r="U34" s="203"/>
      <c r="W34" s="190"/>
      <c r="Z34" s="190"/>
      <c r="AA34" s="201"/>
      <c r="AC34" s="190"/>
    </row>
    <row r="35" spans="2:29" ht="23.25" customHeight="1">
      <c r="B35" s="18">
        <v>35</v>
      </c>
      <c r="C35" s="19" t="s">
        <v>54</v>
      </c>
      <c r="D35" s="18" t="s">
        <v>212</v>
      </c>
      <c r="E35" s="20" t="s">
        <v>199</v>
      </c>
      <c r="F35" s="21">
        <v>40942</v>
      </c>
      <c r="G35" s="21">
        <v>39563</v>
      </c>
      <c r="H35" s="22">
        <v>1553.45</v>
      </c>
      <c r="I35" s="27" t="s">
        <v>230</v>
      </c>
      <c r="J35" s="24">
        <v>50</v>
      </c>
      <c r="K35" s="22" t="s">
        <v>491</v>
      </c>
      <c r="L35" s="164">
        <v>0.89900000000000002</v>
      </c>
      <c r="M35" s="25">
        <v>873000</v>
      </c>
      <c r="N35" s="128">
        <v>802732</v>
      </c>
      <c r="O35" s="9">
        <v>1210000</v>
      </c>
      <c r="Q35" s="191"/>
      <c r="R35" s="202"/>
      <c r="T35" s="192"/>
      <c r="U35" s="203"/>
      <c r="W35" s="190"/>
      <c r="Z35" s="190"/>
      <c r="AA35" s="201"/>
      <c r="AC35" s="190"/>
    </row>
    <row r="36" spans="2:29" ht="23.25" customHeight="1">
      <c r="B36" s="18">
        <v>36</v>
      </c>
      <c r="C36" s="19" t="s">
        <v>55</v>
      </c>
      <c r="D36" s="18" t="s">
        <v>212</v>
      </c>
      <c r="E36" s="20" t="s">
        <v>199</v>
      </c>
      <c r="F36" s="21">
        <v>40942</v>
      </c>
      <c r="G36" s="21">
        <v>39558</v>
      </c>
      <c r="H36" s="22">
        <v>4916.04</v>
      </c>
      <c r="I36" s="27" t="s">
        <v>235</v>
      </c>
      <c r="J36" s="24">
        <v>144</v>
      </c>
      <c r="K36" s="22" t="s">
        <v>492</v>
      </c>
      <c r="L36" s="164">
        <v>0.96499999999999997</v>
      </c>
      <c r="M36" s="25">
        <v>2658000</v>
      </c>
      <c r="N36" s="128">
        <v>2428854</v>
      </c>
      <c r="O36" s="9">
        <v>3590000</v>
      </c>
      <c r="Q36" s="191"/>
      <c r="R36" s="202"/>
      <c r="T36" s="192"/>
      <c r="U36" s="203"/>
      <c r="W36" s="190"/>
      <c r="Z36" s="190"/>
      <c r="AA36" s="201"/>
      <c r="AC36" s="190"/>
    </row>
    <row r="37" spans="2:29" ht="23.25" customHeight="1">
      <c r="B37" s="18">
        <v>37</v>
      </c>
      <c r="C37" s="19" t="s">
        <v>56</v>
      </c>
      <c r="D37" s="18" t="s">
        <v>212</v>
      </c>
      <c r="E37" s="20" t="s">
        <v>201</v>
      </c>
      <c r="F37" s="21">
        <v>40942</v>
      </c>
      <c r="G37" s="21">
        <v>37704</v>
      </c>
      <c r="H37" s="22">
        <v>2302.5300000000002</v>
      </c>
      <c r="I37" s="27" t="s">
        <v>236</v>
      </c>
      <c r="J37" s="24">
        <v>28</v>
      </c>
      <c r="K37" s="22" t="s">
        <v>493</v>
      </c>
      <c r="L37" s="164">
        <v>0.94399999999999995</v>
      </c>
      <c r="M37" s="25">
        <v>1189000</v>
      </c>
      <c r="N37" s="128">
        <v>1145439</v>
      </c>
      <c r="O37" s="9">
        <v>1740000</v>
      </c>
      <c r="Q37" s="191"/>
      <c r="R37" s="202"/>
      <c r="T37" s="192"/>
      <c r="U37" s="203"/>
      <c r="W37" s="190"/>
      <c r="Z37" s="190"/>
      <c r="AA37" s="201"/>
      <c r="AC37" s="190"/>
    </row>
    <row r="38" spans="2:29" ht="23.25" customHeight="1">
      <c r="B38" s="18">
        <v>38</v>
      </c>
      <c r="C38" s="19" t="s">
        <v>57</v>
      </c>
      <c r="D38" s="18" t="s">
        <v>212</v>
      </c>
      <c r="E38" s="20" t="s">
        <v>196</v>
      </c>
      <c r="F38" s="21">
        <v>40942</v>
      </c>
      <c r="G38" s="21">
        <v>38046</v>
      </c>
      <c r="H38" s="22">
        <v>2842.56</v>
      </c>
      <c r="I38" s="27" t="s">
        <v>237</v>
      </c>
      <c r="J38" s="24">
        <v>59</v>
      </c>
      <c r="K38" s="22" t="s">
        <v>494</v>
      </c>
      <c r="L38" s="164">
        <v>0.97299999999999998</v>
      </c>
      <c r="M38" s="25">
        <v>1874000</v>
      </c>
      <c r="N38" s="128">
        <v>1800260</v>
      </c>
      <c r="O38" s="9">
        <v>2630000</v>
      </c>
      <c r="Q38" s="191"/>
      <c r="R38" s="202"/>
      <c r="T38" s="192"/>
      <c r="U38" s="203"/>
      <c r="W38" s="190"/>
      <c r="Z38" s="190"/>
      <c r="AA38" s="201"/>
      <c r="AC38" s="190"/>
    </row>
    <row r="39" spans="2:29" ht="23.25" customHeight="1">
      <c r="B39" s="18">
        <v>39</v>
      </c>
      <c r="C39" s="19" t="s">
        <v>58</v>
      </c>
      <c r="D39" s="18" t="s">
        <v>212</v>
      </c>
      <c r="E39" s="20" t="s">
        <v>196</v>
      </c>
      <c r="F39" s="21">
        <v>40942</v>
      </c>
      <c r="G39" s="21">
        <v>38456</v>
      </c>
      <c r="H39" s="22">
        <v>1919.59</v>
      </c>
      <c r="I39" s="27" t="s">
        <v>223</v>
      </c>
      <c r="J39" s="24">
        <v>38</v>
      </c>
      <c r="K39" s="22" t="s">
        <v>495</v>
      </c>
      <c r="L39" s="164">
        <v>0.97299999999999998</v>
      </c>
      <c r="M39" s="25">
        <v>1138000</v>
      </c>
      <c r="N39" s="128">
        <v>1114707</v>
      </c>
      <c r="O39" s="9">
        <v>1920000</v>
      </c>
      <c r="Q39" s="191"/>
      <c r="R39" s="202"/>
      <c r="T39" s="192"/>
      <c r="U39" s="203"/>
      <c r="W39" s="190"/>
      <c r="Z39" s="190"/>
      <c r="AA39" s="201"/>
      <c r="AC39" s="190"/>
    </row>
    <row r="40" spans="2:29" ht="23.25" customHeight="1">
      <c r="B40" s="18">
        <v>40</v>
      </c>
      <c r="C40" s="19" t="s">
        <v>59</v>
      </c>
      <c r="D40" s="18" t="s">
        <v>212</v>
      </c>
      <c r="E40" s="20" t="s">
        <v>195</v>
      </c>
      <c r="F40" s="21">
        <v>40942</v>
      </c>
      <c r="G40" s="21">
        <v>40151</v>
      </c>
      <c r="H40" s="22">
        <v>1419.08</v>
      </c>
      <c r="I40" s="27" t="s">
        <v>238</v>
      </c>
      <c r="J40" s="24">
        <v>40</v>
      </c>
      <c r="K40" s="22" t="s">
        <v>496</v>
      </c>
      <c r="L40" s="164">
        <v>0.93600000000000005</v>
      </c>
      <c r="M40" s="25">
        <v>833000</v>
      </c>
      <c r="N40" s="128">
        <v>777086</v>
      </c>
      <c r="O40" s="9">
        <v>1290000</v>
      </c>
      <c r="Q40" s="191"/>
      <c r="R40" s="202"/>
      <c r="T40" s="192"/>
      <c r="U40" s="203"/>
      <c r="W40" s="190"/>
      <c r="Z40" s="190"/>
      <c r="AA40" s="201"/>
      <c r="AC40" s="190"/>
    </row>
    <row r="41" spans="2:29" ht="23.25" customHeight="1">
      <c r="B41" s="18">
        <v>41</v>
      </c>
      <c r="C41" s="19" t="s">
        <v>60</v>
      </c>
      <c r="D41" s="18" t="s">
        <v>212</v>
      </c>
      <c r="E41" s="20" t="s">
        <v>203</v>
      </c>
      <c r="F41" s="21">
        <v>40942</v>
      </c>
      <c r="G41" s="21">
        <v>39969</v>
      </c>
      <c r="H41" s="22">
        <v>8296.57</v>
      </c>
      <c r="I41" s="27" t="s">
        <v>235</v>
      </c>
      <c r="J41" s="24">
        <v>155</v>
      </c>
      <c r="K41" s="22" t="s">
        <v>497</v>
      </c>
      <c r="L41" s="164">
        <v>0.96199999999999997</v>
      </c>
      <c r="M41" s="25">
        <v>3911000</v>
      </c>
      <c r="N41" s="128">
        <v>3606984</v>
      </c>
      <c r="O41" s="9">
        <v>5860000</v>
      </c>
      <c r="Q41" s="191"/>
      <c r="R41" s="202"/>
      <c r="T41" s="192"/>
      <c r="U41" s="203"/>
      <c r="W41" s="190"/>
      <c r="Z41" s="190"/>
      <c r="AA41" s="201"/>
      <c r="AC41" s="190"/>
    </row>
    <row r="42" spans="2:29" ht="23.25" customHeight="1">
      <c r="B42" s="18">
        <v>43</v>
      </c>
      <c r="C42" s="19" t="s">
        <v>61</v>
      </c>
      <c r="D42" s="18" t="s">
        <v>212</v>
      </c>
      <c r="E42" s="20" t="s">
        <v>204</v>
      </c>
      <c r="F42" s="21">
        <v>41171</v>
      </c>
      <c r="G42" s="21">
        <v>38939</v>
      </c>
      <c r="H42" s="22">
        <v>2010.27</v>
      </c>
      <c r="I42" s="27" t="s">
        <v>230</v>
      </c>
      <c r="J42" s="24">
        <v>66</v>
      </c>
      <c r="K42" s="22" t="s">
        <v>498</v>
      </c>
      <c r="L42" s="164">
        <v>0.94899999999999995</v>
      </c>
      <c r="M42" s="25">
        <v>1014730</v>
      </c>
      <c r="N42" s="128">
        <v>973542</v>
      </c>
      <c r="O42" s="9">
        <v>1550000</v>
      </c>
      <c r="Q42" s="191"/>
      <c r="R42" s="202"/>
      <c r="T42" s="192"/>
      <c r="U42" s="203"/>
      <c r="W42" s="190"/>
      <c r="Z42" s="190"/>
      <c r="AA42" s="201"/>
      <c r="AC42" s="190"/>
    </row>
    <row r="43" spans="2:29" ht="23.25" customHeight="1">
      <c r="B43" s="18">
        <v>44</v>
      </c>
      <c r="C43" s="19" t="s">
        <v>62</v>
      </c>
      <c r="D43" s="18" t="s">
        <v>212</v>
      </c>
      <c r="E43" s="20" t="s">
        <v>197</v>
      </c>
      <c r="F43" s="21">
        <v>41171</v>
      </c>
      <c r="G43" s="21">
        <v>39135</v>
      </c>
      <c r="H43" s="22">
        <v>2180.52</v>
      </c>
      <c r="I43" s="27" t="s">
        <v>239</v>
      </c>
      <c r="J43" s="24">
        <v>64</v>
      </c>
      <c r="K43" s="22" t="s">
        <v>499</v>
      </c>
      <c r="L43" s="164">
        <v>1</v>
      </c>
      <c r="M43" s="25">
        <v>1188000</v>
      </c>
      <c r="N43" s="128">
        <v>1175365</v>
      </c>
      <c r="O43" s="9">
        <v>1610000</v>
      </c>
      <c r="Q43" s="191"/>
      <c r="R43" s="202"/>
      <c r="T43" s="192"/>
      <c r="U43" s="203"/>
      <c r="W43" s="190"/>
      <c r="Z43" s="190"/>
      <c r="AA43" s="201"/>
      <c r="AC43" s="190"/>
    </row>
    <row r="44" spans="2:29" ht="23.25" customHeight="1">
      <c r="B44" s="18">
        <v>45</v>
      </c>
      <c r="C44" s="19" t="s">
        <v>63</v>
      </c>
      <c r="D44" s="18" t="s">
        <v>212</v>
      </c>
      <c r="E44" s="20" t="s">
        <v>205</v>
      </c>
      <c r="F44" s="21">
        <v>41171</v>
      </c>
      <c r="G44" s="21">
        <v>39181</v>
      </c>
      <c r="H44" s="22">
        <v>1361.92</v>
      </c>
      <c r="I44" s="27" t="s">
        <v>234</v>
      </c>
      <c r="J44" s="24">
        <v>30</v>
      </c>
      <c r="K44" s="22" t="s">
        <v>500</v>
      </c>
      <c r="L44" s="164">
        <v>0.97</v>
      </c>
      <c r="M44" s="25">
        <v>594000</v>
      </c>
      <c r="N44" s="128">
        <v>603623</v>
      </c>
      <c r="O44" s="9">
        <v>1050000</v>
      </c>
      <c r="Q44" s="191"/>
      <c r="R44" s="202"/>
      <c r="T44" s="192"/>
      <c r="U44" s="203"/>
      <c r="W44" s="190"/>
      <c r="Z44" s="190"/>
      <c r="AA44" s="201"/>
      <c r="AC44" s="190"/>
    </row>
    <row r="45" spans="2:29" ht="23.25" customHeight="1">
      <c r="B45" s="18">
        <v>47</v>
      </c>
      <c r="C45" s="19" t="s">
        <v>147</v>
      </c>
      <c r="D45" s="18" t="s">
        <v>213</v>
      </c>
      <c r="E45" s="20" t="s">
        <v>207</v>
      </c>
      <c r="F45" s="21">
        <v>41171</v>
      </c>
      <c r="G45" s="21">
        <v>39153</v>
      </c>
      <c r="H45" s="22">
        <v>1710.09</v>
      </c>
      <c r="I45" s="27" t="s">
        <v>229</v>
      </c>
      <c r="J45" s="24">
        <v>62</v>
      </c>
      <c r="K45" s="22" t="s">
        <v>501</v>
      </c>
      <c r="L45" s="164">
        <v>0.98399999999999999</v>
      </c>
      <c r="M45" s="25">
        <v>626000</v>
      </c>
      <c r="N45" s="128">
        <v>622679</v>
      </c>
      <c r="O45" s="9">
        <v>794000</v>
      </c>
      <c r="Q45" s="191"/>
      <c r="R45" s="202"/>
      <c r="T45" s="192"/>
      <c r="U45" s="203"/>
      <c r="W45" s="190"/>
      <c r="Z45" s="190"/>
      <c r="AA45" s="201"/>
      <c r="AC45" s="190"/>
    </row>
    <row r="46" spans="2:29" ht="23.25" customHeight="1">
      <c r="B46" s="18">
        <v>48</v>
      </c>
      <c r="C46" s="19" t="s">
        <v>64</v>
      </c>
      <c r="D46" s="18" t="s">
        <v>211</v>
      </c>
      <c r="E46" s="20" t="s">
        <v>200</v>
      </c>
      <c r="F46" s="21">
        <v>41243</v>
      </c>
      <c r="G46" s="21">
        <v>39365</v>
      </c>
      <c r="H46" s="22">
        <v>1932.57</v>
      </c>
      <c r="I46" s="27" t="s">
        <v>235</v>
      </c>
      <c r="J46" s="24">
        <v>37</v>
      </c>
      <c r="K46" s="22" t="s">
        <v>502</v>
      </c>
      <c r="L46" s="164">
        <v>0.94799999999999995</v>
      </c>
      <c r="M46" s="25">
        <v>1300000</v>
      </c>
      <c r="N46" s="128">
        <v>1269698</v>
      </c>
      <c r="O46" s="9">
        <v>1930000</v>
      </c>
      <c r="Q46" s="191"/>
      <c r="R46" s="202"/>
      <c r="T46" s="192"/>
      <c r="U46" s="203"/>
      <c r="W46" s="190"/>
      <c r="Z46" s="190"/>
      <c r="AA46" s="201"/>
      <c r="AC46" s="190"/>
    </row>
    <row r="47" spans="2:29" ht="23.25" customHeight="1">
      <c r="B47" s="18">
        <v>49</v>
      </c>
      <c r="C47" s="19" t="s">
        <v>65</v>
      </c>
      <c r="D47" s="18" t="s">
        <v>211</v>
      </c>
      <c r="E47" s="20" t="s">
        <v>190</v>
      </c>
      <c r="F47" s="21">
        <v>41311</v>
      </c>
      <c r="G47" s="21">
        <v>39374</v>
      </c>
      <c r="H47" s="22">
        <v>2912.38</v>
      </c>
      <c r="I47" s="27" t="s">
        <v>217</v>
      </c>
      <c r="J47" s="24">
        <v>82</v>
      </c>
      <c r="K47" s="22" t="s">
        <v>503</v>
      </c>
      <c r="L47" s="164">
        <v>0.92900000000000005</v>
      </c>
      <c r="M47" s="25">
        <v>2139300</v>
      </c>
      <c r="N47" s="128">
        <v>2012104</v>
      </c>
      <c r="O47" s="9">
        <v>2900000</v>
      </c>
      <c r="Q47" s="191"/>
      <c r="R47" s="202"/>
      <c r="T47" s="192"/>
      <c r="U47" s="203"/>
      <c r="W47" s="190"/>
      <c r="Z47" s="190"/>
      <c r="AA47" s="201"/>
      <c r="AC47" s="190"/>
    </row>
    <row r="48" spans="2:29" ht="23.25" customHeight="1">
      <c r="B48" s="18">
        <v>50</v>
      </c>
      <c r="C48" s="19" t="s">
        <v>66</v>
      </c>
      <c r="D48" s="18" t="s">
        <v>211</v>
      </c>
      <c r="E48" s="20" t="s">
        <v>200</v>
      </c>
      <c r="F48" s="21">
        <v>41311</v>
      </c>
      <c r="G48" s="21">
        <v>38082</v>
      </c>
      <c r="H48" s="22">
        <v>1147.2</v>
      </c>
      <c r="I48" s="27" t="s">
        <v>240</v>
      </c>
      <c r="J48" s="24">
        <v>38</v>
      </c>
      <c r="K48" s="22" t="s">
        <v>504</v>
      </c>
      <c r="L48" s="164">
        <v>0.97499999999999998</v>
      </c>
      <c r="M48" s="25">
        <v>826000</v>
      </c>
      <c r="N48" s="128">
        <v>826230</v>
      </c>
      <c r="O48" s="9">
        <v>1090000</v>
      </c>
      <c r="Q48" s="191"/>
      <c r="R48" s="202"/>
      <c r="T48" s="192"/>
      <c r="U48" s="203"/>
      <c r="W48" s="190"/>
      <c r="Z48" s="190"/>
      <c r="AA48" s="201"/>
      <c r="AC48" s="190"/>
    </row>
    <row r="49" spans="2:29" ht="23.25" customHeight="1">
      <c r="B49" s="18">
        <v>51</v>
      </c>
      <c r="C49" s="19" t="s">
        <v>67</v>
      </c>
      <c r="D49" s="18" t="s">
        <v>212</v>
      </c>
      <c r="E49" s="20" t="s">
        <v>193</v>
      </c>
      <c r="F49" s="21">
        <v>41311</v>
      </c>
      <c r="G49" s="21">
        <v>40854</v>
      </c>
      <c r="H49" s="22">
        <v>5273.67</v>
      </c>
      <c r="I49" s="27" t="s">
        <v>241</v>
      </c>
      <c r="J49" s="24">
        <v>141</v>
      </c>
      <c r="K49" s="22" t="s">
        <v>505</v>
      </c>
      <c r="L49" s="164">
        <v>0.93</v>
      </c>
      <c r="M49" s="25">
        <v>2680000</v>
      </c>
      <c r="N49" s="128">
        <v>2464091</v>
      </c>
      <c r="O49" s="9">
        <v>3700000</v>
      </c>
      <c r="Q49" s="191"/>
      <c r="R49" s="202"/>
      <c r="T49" s="192"/>
      <c r="U49" s="203"/>
      <c r="W49" s="190"/>
      <c r="Z49" s="190"/>
      <c r="AA49" s="201"/>
      <c r="AC49" s="190"/>
    </row>
    <row r="50" spans="2:29" ht="23.25" customHeight="1">
      <c r="B50" s="18">
        <v>52</v>
      </c>
      <c r="C50" s="19" t="s">
        <v>68</v>
      </c>
      <c r="D50" s="18" t="s">
        <v>212</v>
      </c>
      <c r="E50" s="20" t="s">
        <v>204</v>
      </c>
      <c r="F50" s="21">
        <v>41311</v>
      </c>
      <c r="G50" s="21">
        <v>40862</v>
      </c>
      <c r="H50" s="22">
        <v>2404.23</v>
      </c>
      <c r="I50" s="27" t="s">
        <v>230</v>
      </c>
      <c r="J50" s="24">
        <v>61</v>
      </c>
      <c r="K50" s="22" t="s">
        <v>506</v>
      </c>
      <c r="L50" s="164">
        <v>0.96199999999999997</v>
      </c>
      <c r="M50" s="25">
        <v>1240000</v>
      </c>
      <c r="N50" s="128">
        <v>1145497</v>
      </c>
      <c r="O50" s="9">
        <v>1730000</v>
      </c>
      <c r="Q50" s="191"/>
      <c r="R50" s="202"/>
      <c r="T50" s="192"/>
      <c r="U50" s="203"/>
      <c r="W50" s="190"/>
      <c r="Z50" s="190"/>
      <c r="AA50" s="201"/>
      <c r="AC50" s="190"/>
    </row>
    <row r="51" spans="2:29" ht="23.25" customHeight="1">
      <c r="B51" s="18">
        <v>53</v>
      </c>
      <c r="C51" s="19" t="s">
        <v>69</v>
      </c>
      <c r="D51" s="18" t="s">
        <v>212</v>
      </c>
      <c r="E51" s="20" t="s">
        <v>199</v>
      </c>
      <c r="F51" s="21">
        <v>41311</v>
      </c>
      <c r="G51" s="21">
        <v>39891</v>
      </c>
      <c r="H51" s="22">
        <v>4513.1000000000004</v>
      </c>
      <c r="I51" s="27" t="s">
        <v>230</v>
      </c>
      <c r="J51" s="24">
        <v>161</v>
      </c>
      <c r="K51" s="22" t="s">
        <v>507</v>
      </c>
      <c r="L51" s="164">
        <v>0.94499999999999995</v>
      </c>
      <c r="M51" s="25">
        <v>3096650</v>
      </c>
      <c r="N51" s="128">
        <v>2854347</v>
      </c>
      <c r="O51" s="9">
        <v>4190000</v>
      </c>
      <c r="Q51" s="191"/>
      <c r="R51" s="202"/>
      <c r="T51" s="192"/>
      <c r="U51" s="203"/>
      <c r="W51" s="190"/>
      <c r="Z51" s="190"/>
      <c r="AA51" s="201"/>
      <c r="AC51" s="190"/>
    </row>
    <row r="52" spans="2:29" ht="23.25" customHeight="1">
      <c r="B52" s="18">
        <v>55</v>
      </c>
      <c r="C52" s="19" t="s">
        <v>148</v>
      </c>
      <c r="D52" s="18" t="s">
        <v>212</v>
      </c>
      <c r="E52" s="20" t="s">
        <v>204</v>
      </c>
      <c r="F52" s="21">
        <v>41635</v>
      </c>
      <c r="G52" s="21">
        <v>39345</v>
      </c>
      <c r="H52" s="22">
        <v>1888.25</v>
      </c>
      <c r="I52" s="27" t="s">
        <v>231</v>
      </c>
      <c r="J52" s="24">
        <v>56</v>
      </c>
      <c r="K52" s="22" t="s">
        <v>508</v>
      </c>
      <c r="L52" s="164">
        <v>0.93100000000000005</v>
      </c>
      <c r="M52" s="25">
        <v>938000</v>
      </c>
      <c r="N52" s="128">
        <v>902478</v>
      </c>
      <c r="O52" s="9">
        <v>1080000</v>
      </c>
      <c r="Q52" s="191"/>
      <c r="R52" s="202"/>
      <c r="T52" s="192"/>
      <c r="U52" s="203"/>
      <c r="W52" s="190"/>
      <c r="Z52" s="190"/>
      <c r="AA52" s="201"/>
      <c r="AC52" s="190"/>
    </row>
    <row r="53" spans="2:29" ht="23.25" customHeight="1">
      <c r="B53" s="18">
        <v>56</v>
      </c>
      <c r="C53" s="19" t="s">
        <v>70</v>
      </c>
      <c r="D53" s="18" t="s">
        <v>211</v>
      </c>
      <c r="E53" s="20" t="s">
        <v>208</v>
      </c>
      <c r="F53" s="21">
        <v>41674</v>
      </c>
      <c r="G53" s="21">
        <v>39135</v>
      </c>
      <c r="H53" s="22">
        <v>1787.89</v>
      </c>
      <c r="I53" s="27" t="s">
        <v>235</v>
      </c>
      <c r="J53" s="24">
        <v>36</v>
      </c>
      <c r="K53" s="22" t="s">
        <v>509</v>
      </c>
      <c r="L53" s="164">
        <v>0.91</v>
      </c>
      <c r="M53" s="25">
        <v>1280500</v>
      </c>
      <c r="N53" s="128">
        <v>1282804</v>
      </c>
      <c r="O53" s="9">
        <v>1780000</v>
      </c>
      <c r="Q53" s="191"/>
      <c r="R53" s="202"/>
      <c r="T53" s="192"/>
      <c r="U53" s="203"/>
      <c r="W53" s="190"/>
      <c r="Z53" s="190"/>
      <c r="AA53" s="201"/>
      <c r="AC53" s="190"/>
    </row>
    <row r="54" spans="2:29" ht="23.25" customHeight="1">
      <c r="B54" s="18">
        <v>57</v>
      </c>
      <c r="C54" s="19" t="s">
        <v>71</v>
      </c>
      <c r="D54" s="18" t="s">
        <v>211</v>
      </c>
      <c r="E54" s="20" t="s">
        <v>190</v>
      </c>
      <c r="F54" s="21">
        <v>41674</v>
      </c>
      <c r="G54" s="21">
        <v>38379</v>
      </c>
      <c r="H54" s="22">
        <v>1717.58</v>
      </c>
      <c r="I54" s="27" t="s">
        <v>217</v>
      </c>
      <c r="J54" s="24">
        <v>36</v>
      </c>
      <c r="K54" s="22" t="s">
        <v>510</v>
      </c>
      <c r="L54" s="164">
        <v>0.91700000000000004</v>
      </c>
      <c r="M54" s="25">
        <v>1108000</v>
      </c>
      <c r="N54" s="128">
        <v>1038766</v>
      </c>
      <c r="O54" s="9">
        <v>1530000</v>
      </c>
      <c r="Q54" s="191"/>
      <c r="R54" s="202"/>
      <c r="T54" s="192"/>
      <c r="U54" s="203"/>
      <c r="W54" s="190"/>
      <c r="Z54" s="190"/>
      <c r="AA54" s="201"/>
      <c r="AC54" s="190"/>
    </row>
    <row r="55" spans="2:29" ht="23.25" customHeight="1">
      <c r="B55" s="18">
        <v>58</v>
      </c>
      <c r="C55" s="19" t="s">
        <v>72</v>
      </c>
      <c r="D55" s="18" t="s">
        <v>211</v>
      </c>
      <c r="E55" s="20" t="s">
        <v>190</v>
      </c>
      <c r="F55" s="21">
        <v>41674</v>
      </c>
      <c r="G55" s="21">
        <v>39535</v>
      </c>
      <c r="H55" s="22">
        <v>2866.08</v>
      </c>
      <c r="I55" s="27" t="s">
        <v>239</v>
      </c>
      <c r="J55" s="24">
        <v>59</v>
      </c>
      <c r="K55" s="22" t="s">
        <v>511</v>
      </c>
      <c r="L55" s="164">
        <v>0.91700000000000004</v>
      </c>
      <c r="M55" s="25">
        <v>1840800</v>
      </c>
      <c r="N55" s="128">
        <v>1739321</v>
      </c>
      <c r="O55" s="9">
        <v>2440000</v>
      </c>
      <c r="Q55" s="191"/>
      <c r="R55" s="202"/>
      <c r="T55" s="192"/>
      <c r="U55" s="203"/>
      <c r="W55" s="190"/>
      <c r="Z55" s="190"/>
      <c r="AA55" s="201"/>
      <c r="AC55" s="190"/>
    </row>
    <row r="56" spans="2:29" ht="23.25" customHeight="1">
      <c r="B56" s="18">
        <v>59</v>
      </c>
      <c r="C56" s="19" t="s">
        <v>73</v>
      </c>
      <c r="D56" s="18" t="s">
        <v>211</v>
      </c>
      <c r="E56" s="20" t="s">
        <v>200</v>
      </c>
      <c r="F56" s="21">
        <v>41674</v>
      </c>
      <c r="G56" s="21">
        <v>41372</v>
      </c>
      <c r="H56" s="22">
        <v>2956.7</v>
      </c>
      <c r="I56" s="27" t="s">
        <v>225</v>
      </c>
      <c r="J56" s="24">
        <v>40</v>
      </c>
      <c r="K56" s="22" t="s">
        <v>512</v>
      </c>
      <c r="L56" s="164">
        <v>0.95</v>
      </c>
      <c r="M56" s="25">
        <v>1945000</v>
      </c>
      <c r="N56" s="128">
        <v>1874941</v>
      </c>
      <c r="O56" s="9">
        <v>3180000</v>
      </c>
      <c r="Q56" s="191"/>
      <c r="R56" s="202"/>
      <c r="T56" s="192"/>
      <c r="U56" s="203"/>
      <c r="W56" s="190"/>
      <c r="Z56" s="190"/>
      <c r="AA56" s="201"/>
      <c r="AC56" s="190"/>
    </row>
    <row r="57" spans="2:29" ht="23.25" customHeight="1">
      <c r="B57" s="18">
        <v>60</v>
      </c>
      <c r="C57" s="19" t="s">
        <v>74</v>
      </c>
      <c r="D57" s="18" t="s">
        <v>211</v>
      </c>
      <c r="E57" s="20" t="s">
        <v>200</v>
      </c>
      <c r="F57" s="21">
        <v>41674</v>
      </c>
      <c r="G57" s="21">
        <v>39457</v>
      </c>
      <c r="H57" s="22">
        <v>4973.3100000000004</v>
      </c>
      <c r="I57" s="27" t="s">
        <v>242</v>
      </c>
      <c r="J57" s="24">
        <v>111</v>
      </c>
      <c r="K57" s="22" t="s">
        <v>513</v>
      </c>
      <c r="L57" s="164">
        <v>0.93</v>
      </c>
      <c r="M57" s="25">
        <v>3190550</v>
      </c>
      <c r="N57" s="128">
        <v>2990396</v>
      </c>
      <c r="O57" s="9">
        <v>4300000</v>
      </c>
      <c r="Q57" s="191"/>
      <c r="R57" s="202"/>
      <c r="T57" s="192"/>
      <c r="U57" s="203"/>
      <c r="W57" s="190"/>
      <c r="Z57" s="190"/>
      <c r="AA57" s="201"/>
      <c r="AC57" s="190"/>
    </row>
    <row r="58" spans="2:29" ht="23.25" customHeight="1">
      <c r="B58" s="18">
        <v>61</v>
      </c>
      <c r="C58" s="19" t="s">
        <v>149</v>
      </c>
      <c r="D58" s="18" t="s">
        <v>211</v>
      </c>
      <c r="E58" s="20" t="s">
        <v>200</v>
      </c>
      <c r="F58" s="21">
        <v>41674</v>
      </c>
      <c r="G58" s="21">
        <v>38342</v>
      </c>
      <c r="H58" s="22">
        <v>2703.41</v>
      </c>
      <c r="I58" s="27" t="s">
        <v>217</v>
      </c>
      <c r="J58" s="24">
        <v>95</v>
      </c>
      <c r="K58" s="22" t="s">
        <v>514</v>
      </c>
      <c r="L58" s="164">
        <v>0.92700000000000005</v>
      </c>
      <c r="M58" s="25">
        <v>1570000</v>
      </c>
      <c r="N58" s="128">
        <v>1508881</v>
      </c>
      <c r="O58" s="9">
        <v>2060000</v>
      </c>
      <c r="Q58" s="191"/>
      <c r="R58" s="202"/>
      <c r="T58" s="192"/>
      <c r="U58" s="203"/>
      <c r="W58" s="190"/>
      <c r="Z58" s="190"/>
      <c r="AA58" s="201"/>
      <c r="AC58" s="190"/>
    </row>
    <row r="59" spans="2:29" ht="23.25" customHeight="1">
      <c r="B59" s="18">
        <v>62</v>
      </c>
      <c r="C59" s="19" t="s">
        <v>102</v>
      </c>
      <c r="D59" s="18" t="s">
        <v>212</v>
      </c>
      <c r="E59" s="20" t="s">
        <v>193</v>
      </c>
      <c r="F59" s="21">
        <v>41674</v>
      </c>
      <c r="G59" s="21">
        <v>39400</v>
      </c>
      <c r="H59" s="22">
        <v>1935.6</v>
      </c>
      <c r="I59" s="27" t="s">
        <v>241</v>
      </c>
      <c r="J59" s="24">
        <v>37</v>
      </c>
      <c r="K59" s="22" t="s">
        <v>515</v>
      </c>
      <c r="L59" s="164">
        <v>0.94299999999999995</v>
      </c>
      <c r="M59" s="25">
        <v>1050000</v>
      </c>
      <c r="N59" s="128">
        <v>1049845</v>
      </c>
      <c r="O59" s="9">
        <v>1400000</v>
      </c>
      <c r="Q59" s="191"/>
      <c r="R59" s="202"/>
      <c r="T59" s="192"/>
      <c r="U59" s="203"/>
      <c r="W59" s="190"/>
      <c r="Z59" s="190"/>
      <c r="AA59" s="201"/>
      <c r="AC59" s="190"/>
    </row>
    <row r="60" spans="2:29" ht="23.25" customHeight="1">
      <c r="B60" s="18">
        <v>63</v>
      </c>
      <c r="C60" s="19" t="s">
        <v>103</v>
      </c>
      <c r="D60" s="18" t="s">
        <v>212</v>
      </c>
      <c r="E60" s="20" t="s">
        <v>192</v>
      </c>
      <c r="F60" s="21">
        <v>41674</v>
      </c>
      <c r="G60" s="21">
        <v>39506</v>
      </c>
      <c r="H60" s="22">
        <v>4479.2299999999996</v>
      </c>
      <c r="I60" s="27" t="s">
        <v>243</v>
      </c>
      <c r="J60" s="24">
        <v>106</v>
      </c>
      <c r="K60" s="22" t="s">
        <v>516</v>
      </c>
      <c r="L60" s="164">
        <v>0.95699999999999996</v>
      </c>
      <c r="M60" s="25">
        <v>2912150</v>
      </c>
      <c r="N60" s="128">
        <v>2750012</v>
      </c>
      <c r="O60" s="9">
        <v>4050000</v>
      </c>
      <c r="Q60" s="191"/>
      <c r="R60" s="202"/>
      <c r="T60" s="192"/>
      <c r="U60" s="203"/>
      <c r="W60" s="190"/>
      <c r="Z60" s="190"/>
      <c r="AA60" s="201"/>
      <c r="AC60" s="190"/>
    </row>
    <row r="61" spans="2:29" ht="23.25" customHeight="1">
      <c r="B61" s="18">
        <v>64</v>
      </c>
      <c r="C61" s="19" t="s">
        <v>150</v>
      </c>
      <c r="D61" s="18" t="s">
        <v>212</v>
      </c>
      <c r="E61" s="20" t="s">
        <v>192</v>
      </c>
      <c r="F61" s="21">
        <v>41674</v>
      </c>
      <c r="G61" s="21">
        <v>38366</v>
      </c>
      <c r="H61" s="22">
        <v>2623.37</v>
      </c>
      <c r="I61" s="27" t="s">
        <v>229</v>
      </c>
      <c r="J61" s="24">
        <v>36</v>
      </c>
      <c r="K61" s="22" t="s">
        <v>517</v>
      </c>
      <c r="L61" s="164">
        <v>1</v>
      </c>
      <c r="M61" s="25">
        <v>1344000</v>
      </c>
      <c r="N61" s="128">
        <v>1314807</v>
      </c>
      <c r="O61" s="9">
        <v>2060000</v>
      </c>
      <c r="Q61" s="191"/>
      <c r="R61" s="202"/>
      <c r="T61" s="192"/>
      <c r="U61" s="203"/>
      <c r="W61" s="190"/>
      <c r="Z61" s="190"/>
      <c r="AA61" s="201"/>
      <c r="AC61" s="190"/>
    </row>
    <row r="62" spans="2:29" ht="23.25" customHeight="1">
      <c r="B62" s="18">
        <v>65</v>
      </c>
      <c r="C62" s="19" t="s">
        <v>151</v>
      </c>
      <c r="D62" s="18" t="s">
        <v>212</v>
      </c>
      <c r="E62" s="20" t="s">
        <v>199</v>
      </c>
      <c r="F62" s="21">
        <v>41674</v>
      </c>
      <c r="G62" s="21">
        <v>39331</v>
      </c>
      <c r="H62" s="22">
        <v>2159.39</v>
      </c>
      <c r="I62" s="27" t="s">
        <v>237</v>
      </c>
      <c r="J62" s="24">
        <v>75</v>
      </c>
      <c r="K62" s="22" t="s">
        <v>518</v>
      </c>
      <c r="L62" s="164">
        <v>0.97299999999999998</v>
      </c>
      <c r="M62" s="25">
        <v>1530000</v>
      </c>
      <c r="N62" s="128">
        <v>1411224</v>
      </c>
      <c r="O62" s="9">
        <v>1880000</v>
      </c>
      <c r="Q62" s="191"/>
      <c r="R62" s="202"/>
      <c r="T62" s="192"/>
      <c r="U62" s="203"/>
      <c r="W62" s="190"/>
      <c r="Z62" s="190"/>
      <c r="AA62" s="201"/>
      <c r="AC62" s="190"/>
    </row>
    <row r="63" spans="2:29" ht="23.25" customHeight="1">
      <c r="B63" s="18">
        <v>66</v>
      </c>
      <c r="C63" s="19" t="s">
        <v>152</v>
      </c>
      <c r="D63" s="18" t="s">
        <v>212</v>
      </c>
      <c r="E63" s="20" t="s">
        <v>199</v>
      </c>
      <c r="F63" s="21">
        <v>41674</v>
      </c>
      <c r="G63" s="21">
        <v>39329</v>
      </c>
      <c r="H63" s="22">
        <v>1753.85</v>
      </c>
      <c r="I63" s="27" t="s">
        <v>230</v>
      </c>
      <c r="J63" s="24">
        <v>60</v>
      </c>
      <c r="K63" s="22" t="s">
        <v>519</v>
      </c>
      <c r="L63" s="164">
        <v>0.96699999999999997</v>
      </c>
      <c r="M63" s="25">
        <v>956000</v>
      </c>
      <c r="N63" s="128">
        <v>885045</v>
      </c>
      <c r="O63" s="9">
        <v>1270000</v>
      </c>
      <c r="Q63" s="191"/>
      <c r="R63" s="202"/>
      <c r="T63" s="192"/>
      <c r="U63" s="203"/>
      <c r="W63" s="190"/>
      <c r="Z63" s="190"/>
      <c r="AA63" s="201"/>
      <c r="AC63" s="190"/>
    </row>
    <row r="64" spans="2:29" ht="23.25" customHeight="1">
      <c r="B64" s="18">
        <v>67</v>
      </c>
      <c r="C64" s="19" t="s">
        <v>104</v>
      </c>
      <c r="D64" s="18" t="s">
        <v>212</v>
      </c>
      <c r="E64" s="29" t="s">
        <v>194</v>
      </c>
      <c r="F64" s="21">
        <v>41674</v>
      </c>
      <c r="G64" s="21">
        <v>38427</v>
      </c>
      <c r="H64" s="22">
        <v>3720.52</v>
      </c>
      <c r="I64" s="27" t="s">
        <v>244</v>
      </c>
      <c r="J64" s="24">
        <v>71</v>
      </c>
      <c r="K64" s="22" t="s">
        <v>520</v>
      </c>
      <c r="L64" s="164">
        <v>0.94599999999999995</v>
      </c>
      <c r="M64" s="25">
        <v>1972000</v>
      </c>
      <c r="N64" s="128">
        <v>1921371</v>
      </c>
      <c r="O64" s="9">
        <v>2710000</v>
      </c>
      <c r="Q64" s="191"/>
      <c r="R64" s="202"/>
      <c r="T64" s="192"/>
      <c r="U64" s="203"/>
      <c r="W64" s="190"/>
      <c r="Z64" s="190"/>
      <c r="AA64" s="201"/>
      <c r="AC64" s="190"/>
    </row>
    <row r="65" spans="2:29" ht="23.25" customHeight="1">
      <c r="B65" s="18">
        <v>69</v>
      </c>
      <c r="C65" s="19" t="s">
        <v>105</v>
      </c>
      <c r="D65" s="18" t="s">
        <v>211</v>
      </c>
      <c r="E65" s="20" t="s">
        <v>202</v>
      </c>
      <c r="F65" s="21">
        <v>41674</v>
      </c>
      <c r="G65" s="21">
        <v>38408</v>
      </c>
      <c r="H65" s="22">
        <v>7667.04</v>
      </c>
      <c r="I65" s="27" t="s">
        <v>241</v>
      </c>
      <c r="J65" s="24">
        <v>144</v>
      </c>
      <c r="K65" s="22" t="s">
        <v>521</v>
      </c>
      <c r="L65" s="164">
        <v>0.96</v>
      </c>
      <c r="M65" s="25">
        <v>4268000</v>
      </c>
      <c r="N65" s="128">
        <v>4120497</v>
      </c>
      <c r="O65" s="9">
        <v>5460000</v>
      </c>
      <c r="Q65" s="191"/>
      <c r="R65" s="202"/>
      <c r="T65" s="192"/>
      <c r="U65" s="203"/>
      <c r="W65" s="190"/>
      <c r="Z65" s="190"/>
      <c r="AA65" s="201"/>
      <c r="AC65" s="190"/>
    </row>
    <row r="66" spans="2:29" ht="23.25" customHeight="1">
      <c r="B66" s="18">
        <v>70</v>
      </c>
      <c r="C66" s="19" t="s">
        <v>106</v>
      </c>
      <c r="D66" s="18" t="s">
        <v>211</v>
      </c>
      <c r="E66" s="20" t="s">
        <v>202</v>
      </c>
      <c r="F66" s="21">
        <v>41674</v>
      </c>
      <c r="G66" s="21">
        <v>37677</v>
      </c>
      <c r="H66" s="22">
        <v>2344.2399999999998</v>
      </c>
      <c r="I66" s="27" t="s">
        <v>217</v>
      </c>
      <c r="J66" s="24">
        <v>51</v>
      </c>
      <c r="K66" s="22" t="s">
        <v>522</v>
      </c>
      <c r="L66" s="164">
        <v>0.95899999999999996</v>
      </c>
      <c r="M66" s="25">
        <v>1560000</v>
      </c>
      <c r="N66" s="128">
        <v>1569066</v>
      </c>
      <c r="O66" s="9">
        <v>2150000</v>
      </c>
      <c r="Q66" s="191"/>
      <c r="R66" s="202"/>
      <c r="T66" s="192"/>
      <c r="U66" s="203"/>
      <c r="W66" s="190"/>
      <c r="Z66" s="190"/>
      <c r="AA66" s="201"/>
      <c r="AC66" s="190"/>
    </row>
    <row r="67" spans="2:29" ht="23.25" customHeight="1">
      <c r="B67" s="18">
        <v>71</v>
      </c>
      <c r="C67" s="19" t="s">
        <v>107</v>
      </c>
      <c r="D67" s="18" t="s">
        <v>211</v>
      </c>
      <c r="E67" s="20" t="s">
        <v>202</v>
      </c>
      <c r="F67" s="21">
        <v>41674</v>
      </c>
      <c r="G67" s="21">
        <v>39043</v>
      </c>
      <c r="H67" s="22">
        <v>3440.91</v>
      </c>
      <c r="I67" s="27" t="s">
        <v>237</v>
      </c>
      <c r="J67" s="24">
        <v>89</v>
      </c>
      <c r="K67" s="22" t="s">
        <v>523</v>
      </c>
      <c r="L67" s="164">
        <v>0.89300000000000002</v>
      </c>
      <c r="M67" s="25">
        <v>1789000</v>
      </c>
      <c r="N67" s="128">
        <v>1707821</v>
      </c>
      <c r="O67" s="9">
        <v>2510000</v>
      </c>
      <c r="Q67" s="191"/>
      <c r="R67" s="202"/>
      <c r="T67" s="192"/>
      <c r="U67" s="203"/>
      <c r="W67" s="190"/>
      <c r="Z67" s="190"/>
      <c r="AA67" s="201"/>
      <c r="AC67" s="190"/>
    </row>
    <row r="68" spans="2:29" ht="23.25" customHeight="1">
      <c r="B68" s="18">
        <v>72</v>
      </c>
      <c r="C68" s="19" t="s">
        <v>323</v>
      </c>
      <c r="D68" s="18" t="s">
        <v>211</v>
      </c>
      <c r="E68" s="20" t="s">
        <v>191</v>
      </c>
      <c r="F68" s="21">
        <v>41674</v>
      </c>
      <c r="G68" s="21">
        <v>38664</v>
      </c>
      <c r="H68" s="22">
        <v>2312.79</v>
      </c>
      <c r="I68" s="27" t="s">
        <v>226</v>
      </c>
      <c r="J68" s="24">
        <v>65</v>
      </c>
      <c r="K68" s="22" t="s">
        <v>524</v>
      </c>
      <c r="L68" s="164">
        <v>0.95199999999999996</v>
      </c>
      <c r="M68" s="25">
        <v>1806000</v>
      </c>
      <c r="N68" s="128">
        <v>1716353</v>
      </c>
      <c r="O68" s="9">
        <v>2280000</v>
      </c>
      <c r="Q68" s="191"/>
      <c r="R68" s="202"/>
      <c r="T68" s="192"/>
      <c r="U68" s="203"/>
      <c r="W68" s="190"/>
      <c r="Z68" s="190"/>
      <c r="AA68" s="201"/>
      <c r="AC68" s="190"/>
    </row>
    <row r="69" spans="2:29" ht="23.25" customHeight="1">
      <c r="B69" s="18">
        <v>73</v>
      </c>
      <c r="C69" s="19" t="s">
        <v>108</v>
      </c>
      <c r="D69" s="18" t="s">
        <v>211</v>
      </c>
      <c r="E69" s="20" t="s">
        <v>191</v>
      </c>
      <c r="F69" s="21">
        <v>41674</v>
      </c>
      <c r="G69" s="21">
        <v>39374</v>
      </c>
      <c r="H69" s="22">
        <v>2416.85</v>
      </c>
      <c r="I69" s="27" t="s">
        <v>235</v>
      </c>
      <c r="J69" s="24">
        <v>69</v>
      </c>
      <c r="K69" s="22" t="s">
        <v>525</v>
      </c>
      <c r="L69" s="164">
        <v>0.93300000000000005</v>
      </c>
      <c r="M69" s="25">
        <v>1623000</v>
      </c>
      <c r="N69" s="128">
        <v>1578075</v>
      </c>
      <c r="O69" s="9">
        <v>2150000</v>
      </c>
      <c r="Q69" s="191"/>
      <c r="R69" s="202"/>
      <c r="T69" s="192"/>
      <c r="U69" s="203"/>
      <c r="W69" s="190"/>
      <c r="Z69" s="190"/>
      <c r="AA69" s="201"/>
      <c r="AC69" s="190"/>
    </row>
    <row r="70" spans="2:29" ht="23.25" customHeight="1">
      <c r="B70" s="18">
        <v>74</v>
      </c>
      <c r="C70" s="19" t="s">
        <v>109</v>
      </c>
      <c r="D70" s="18" t="s">
        <v>211</v>
      </c>
      <c r="E70" s="20" t="s">
        <v>191</v>
      </c>
      <c r="F70" s="21">
        <v>41674</v>
      </c>
      <c r="G70" s="21">
        <v>39336</v>
      </c>
      <c r="H70" s="22">
        <v>1161.31</v>
      </c>
      <c r="I70" s="27" t="s">
        <v>218</v>
      </c>
      <c r="J70" s="24">
        <v>29</v>
      </c>
      <c r="K70" s="22" t="s">
        <v>526</v>
      </c>
      <c r="L70" s="164">
        <v>0.94199999999999995</v>
      </c>
      <c r="M70" s="25">
        <v>736000</v>
      </c>
      <c r="N70" s="128">
        <v>698092</v>
      </c>
      <c r="O70" s="9">
        <v>991000</v>
      </c>
      <c r="Q70" s="191"/>
      <c r="R70" s="202"/>
      <c r="T70" s="192"/>
      <c r="U70" s="203"/>
      <c r="W70" s="190"/>
      <c r="Z70" s="190"/>
      <c r="AA70" s="201"/>
      <c r="AC70" s="190"/>
    </row>
    <row r="71" spans="2:29" ht="23.25" customHeight="1">
      <c r="B71" s="18">
        <v>75</v>
      </c>
      <c r="C71" s="19" t="s">
        <v>110</v>
      </c>
      <c r="D71" s="18" t="s">
        <v>212</v>
      </c>
      <c r="E71" s="20" t="s">
        <v>203</v>
      </c>
      <c r="F71" s="21">
        <v>41674</v>
      </c>
      <c r="G71" s="21">
        <v>40128</v>
      </c>
      <c r="H71" s="22">
        <v>3156.84</v>
      </c>
      <c r="I71" s="27" t="s">
        <v>234</v>
      </c>
      <c r="J71" s="24">
        <v>90</v>
      </c>
      <c r="K71" s="22" t="s">
        <v>527</v>
      </c>
      <c r="L71" s="164">
        <v>0.96699999999999997</v>
      </c>
      <c r="M71" s="25">
        <v>1712000</v>
      </c>
      <c r="N71" s="128">
        <v>1601756</v>
      </c>
      <c r="O71" s="9">
        <v>2830000</v>
      </c>
      <c r="Q71" s="191"/>
      <c r="R71" s="202"/>
      <c r="T71" s="192"/>
      <c r="U71" s="203"/>
      <c r="W71" s="190"/>
      <c r="Z71" s="190"/>
      <c r="AA71" s="201"/>
      <c r="AC71" s="190"/>
    </row>
    <row r="72" spans="2:29" ht="23.25" customHeight="1">
      <c r="B72" s="18">
        <v>76</v>
      </c>
      <c r="C72" s="19" t="s">
        <v>111</v>
      </c>
      <c r="D72" s="18" t="s">
        <v>212</v>
      </c>
      <c r="E72" s="20" t="s">
        <v>203</v>
      </c>
      <c r="F72" s="21">
        <v>41674</v>
      </c>
      <c r="G72" s="21">
        <v>39020</v>
      </c>
      <c r="H72" s="22">
        <v>1798.18</v>
      </c>
      <c r="I72" s="27" t="s">
        <v>227</v>
      </c>
      <c r="J72" s="24">
        <v>48</v>
      </c>
      <c r="K72" s="22" t="s">
        <v>528</v>
      </c>
      <c r="L72" s="164">
        <v>0.92</v>
      </c>
      <c r="M72" s="25">
        <v>1132000</v>
      </c>
      <c r="N72" s="128">
        <v>1098916</v>
      </c>
      <c r="O72" s="9">
        <v>1630000</v>
      </c>
      <c r="Q72" s="191"/>
      <c r="R72" s="202"/>
      <c r="T72" s="192"/>
      <c r="U72" s="203"/>
      <c r="W72" s="190"/>
      <c r="Z72" s="190"/>
      <c r="AA72" s="201"/>
      <c r="AC72" s="190"/>
    </row>
    <row r="73" spans="2:29" ht="23.25" customHeight="1">
      <c r="B73" s="18">
        <v>77</v>
      </c>
      <c r="C73" s="19" t="s">
        <v>112</v>
      </c>
      <c r="D73" s="18" t="s">
        <v>213</v>
      </c>
      <c r="E73" s="28" t="s">
        <v>325</v>
      </c>
      <c r="F73" s="21">
        <v>41674</v>
      </c>
      <c r="G73" s="21">
        <v>39113</v>
      </c>
      <c r="H73" s="22">
        <v>2622.19</v>
      </c>
      <c r="I73" s="27" t="s">
        <v>217</v>
      </c>
      <c r="J73" s="24">
        <v>36</v>
      </c>
      <c r="K73" s="22" t="s">
        <v>529</v>
      </c>
      <c r="L73" s="164">
        <v>0.91900000000000004</v>
      </c>
      <c r="M73" s="25">
        <v>1077000</v>
      </c>
      <c r="N73" s="128">
        <v>988278</v>
      </c>
      <c r="O73" s="9">
        <v>1400000</v>
      </c>
      <c r="Q73" s="191"/>
      <c r="R73" s="202"/>
      <c r="T73" s="192"/>
      <c r="U73" s="203"/>
      <c r="W73" s="190"/>
      <c r="Z73" s="190"/>
      <c r="AA73" s="201"/>
      <c r="AC73" s="190"/>
    </row>
    <row r="74" spans="2:29" ht="23.25" customHeight="1">
      <c r="B74" s="18">
        <v>80</v>
      </c>
      <c r="C74" s="19" t="s">
        <v>153</v>
      </c>
      <c r="D74" s="18" t="s">
        <v>211</v>
      </c>
      <c r="E74" s="20" t="s">
        <v>208</v>
      </c>
      <c r="F74" s="21">
        <v>41820</v>
      </c>
      <c r="G74" s="21">
        <v>38756</v>
      </c>
      <c r="H74" s="22">
        <v>2165.0100000000002</v>
      </c>
      <c r="I74" s="27" t="s">
        <v>227</v>
      </c>
      <c r="J74" s="24">
        <v>42</v>
      </c>
      <c r="K74" s="22" t="s">
        <v>530</v>
      </c>
      <c r="L74" s="164">
        <v>0.92900000000000005</v>
      </c>
      <c r="M74" s="25">
        <v>1621000</v>
      </c>
      <c r="N74" s="128">
        <v>1615960</v>
      </c>
      <c r="O74" s="9">
        <v>2350000</v>
      </c>
      <c r="Q74" s="191"/>
      <c r="R74" s="202"/>
      <c r="T74" s="192"/>
      <c r="U74" s="203"/>
      <c r="W74" s="190"/>
      <c r="Z74" s="190"/>
      <c r="AA74" s="201"/>
      <c r="AC74" s="190"/>
    </row>
    <row r="75" spans="2:29" ht="23.25" customHeight="1">
      <c r="B75" s="18">
        <v>81</v>
      </c>
      <c r="C75" s="19" t="s">
        <v>154</v>
      </c>
      <c r="D75" s="18" t="s">
        <v>211</v>
      </c>
      <c r="E75" s="20" t="s">
        <v>191</v>
      </c>
      <c r="F75" s="21">
        <v>41956</v>
      </c>
      <c r="G75" s="21">
        <v>38909</v>
      </c>
      <c r="H75" s="22">
        <v>1947.14</v>
      </c>
      <c r="I75" s="27" t="s">
        <v>227</v>
      </c>
      <c r="J75" s="24">
        <v>56</v>
      </c>
      <c r="K75" s="22" t="s">
        <v>531</v>
      </c>
      <c r="L75" s="164">
        <v>0.98499999999999999</v>
      </c>
      <c r="M75" s="25">
        <v>1625000</v>
      </c>
      <c r="N75" s="128">
        <v>1656901</v>
      </c>
      <c r="O75" s="9">
        <v>2040000</v>
      </c>
      <c r="Q75" s="191"/>
      <c r="R75" s="202"/>
      <c r="T75" s="192"/>
      <c r="U75" s="203"/>
      <c r="W75" s="190"/>
      <c r="Z75" s="190"/>
      <c r="AA75" s="201"/>
      <c r="AC75" s="190"/>
    </row>
    <row r="76" spans="2:29" ht="23.25" customHeight="1">
      <c r="B76" s="18">
        <v>82</v>
      </c>
      <c r="C76" s="19" t="s">
        <v>155</v>
      </c>
      <c r="D76" s="18" t="s">
        <v>212</v>
      </c>
      <c r="E76" s="20" t="s">
        <v>196</v>
      </c>
      <c r="F76" s="21">
        <v>41985</v>
      </c>
      <c r="G76" s="21">
        <v>39926</v>
      </c>
      <c r="H76" s="22">
        <v>7450.62</v>
      </c>
      <c r="I76" s="27" t="s">
        <v>218</v>
      </c>
      <c r="J76" s="24">
        <v>136</v>
      </c>
      <c r="K76" s="22" t="s">
        <v>532</v>
      </c>
      <c r="L76" s="164">
        <v>0.95799999999999996</v>
      </c>
      <c r="M76" s="25">
        <v>5000000</v>
      </c>
      <c r="N76" s="128">
        <v>5086060</v>
      </c>
      <c r="O76" s="9">
        <v>6410000</v>
      </c>
      <c r="Q76" s="191"/>
      <c r="R76" s="202"/>
      <c r="T76" s="192"/>
      <c r="U76" s="203"/>
      <c r="W76" s="190"/>
      <c r="Z76" s="190"/>
      <c r="AA76" s="201"/>
      <c r="AC76" s="190"/>
    </row>
    <row r="77" spans="2:29" ht="23.25" customHeight="1">
      <c r="B77" s="18">
        <v>83</v>
      </c>
      <c r="C77" s="19" t="s">
        <v>156</v>
      </c>
      <c r="D77" s="18" t="s">
        <v>211</v>
      </c>
      <c r="E77" s="20" t="s">
        <v>208</v>
      </c>
      <c r="F77" s="21">
        <v>42038</v>
      </c>
      <c r="G77" s="21">
        <v>38601</v>
      </c>
      <c r="H77" s="22">
        <v>1823.86</v>
      </c>
      <c r="I77" s="27" t="s">
        <v>245</v>
      </c>
      <c r="J77" s="24">
        <v>43</v>
      </c>
      <c r="K77" s="22" t="s">
        <v>533</v>
      </c>
      <c r="L77" s="164">
        <v>1</v>
      </c>
      <c r="M77" s="25">
        <v>1434000</v>
      </c>
      <c r="N77" s="128">
        <v>1506129</v>
      </c>
      <c r="O77" s="9">
        <v>1900000</v>
      </c>
      <c r="Q77" s="191"/>
      <c r="R77" s="202"/>
      <c r="T77" s="192"/>
      <c r="U77" s="203"/>
      <c r="W77" s="190"/>
      <c r="Z77" s="190"/>
      <c r="AA77" s="201"/>
      <c r="AC77" s="190"/>
    </row>
    <row r="78" spans="2:29" ht="23.25" customHeight="1">
      <c r="B78" s="18">
        <v>84</v>
      </c>
      <c r="C78" s="19" t="s">
        <v>157</v>
      </c>
      <c r="D78" s="18" t="s">
        <v>211</v>
      </c>
      <c r="E78" s="20" t="s">
        <v>190</v>
      </c>
      <c r="F78" s="21">
        <v>42038</v>
      </c>
      <c r="G78" s="21">
        <v>38646</v>
      </c>
      <c r="H78" s="22">
        <v>2950.59</v>
      </c>
      <c r="I78" s="27" t="s">
        <v>239</v>
      </c>
      <c r="J78" s="24">
        <v>63</v>
      </c>
      <c r="K78" s="22" t="s">
        <v>534</v>
      </c>
      <c r="L78" s="164">
        <v>0.95</v>
      </c>
      <c r="M78" s="25">
        <v>1956000</v>
      </c>
      <c r="N78" s="128">
        <v>1979317</v>
      </c>
      <c r="O78" s="9">
        <v>2440000</v>
      </c>
      <c r="Q78" s="191"/>
      <c r="R78" s="202"/>
      <c r="T78" s="192"/>
      <c r="U78" s="203"/>
      <c r="W78" s="190"/>
      <c r="Z78" s="190"/>
      <c r="AA78" s="201"/>
      <c r="AC78" s="190"/>
    </row>
    <row r="79" spans="2:29" ht="23.25" customHeight="1">
      <c r="B79" s="18">
        <v>85</v>
      </c>
      <c r="C79" s="19" t="s">
        <v>158</v>
      </c>
      <c r="D79" s="18" t="s">
        <v>211</v>
      </c>
      <c r="E79" s="20" t="s">
        <v>210</v>
      </c>
      <c r="F79" s="21">
        <v>42038</v>
      </c>
      <c r="G79" s="21">
        <v>38667</v>
      </c>
      <c r="H79" s="22">
        <v>5494.78</v>
      </c>
      <c r="I79" s="27" t="s">
        <v>239</v>
      </c>
      <c r="J79" s="24">
        <v>77</v>
      </c>
      <c r="K79" s="22" t="s">
        <v>535</v>
      </c>
      <c r="L79" s="164">
        <v>0.94399999999999995</v>
      </c>
      <c r="M79" s="25">
        <v>3272000</v>
      </c>
      <c r="N79" s="128">
        <v>3311305</v>
      </c>
      <c r="O79" s="9">
        <v>4410000</v>
      </c>
      <c r="Q79" s="191"/>
      <c r="R79" s="202"/>
      <c r="T79" s="192"/>
      <c r="U79" s="203"/>
      <c r="W79" s="190"/>
      <c r="Z79" s="190"/>
      <c r="AA79" s="201"/>
      <c r="AC79" s="190"/>
    </row>
    <row r="80" spans="2:29" ht="23.25" customHeight="1">
      <c r="B80" s="18">
        <v>86</v>
      </c>
      <c r="C80" s="19" t="s">
        <v>159</v>
      </c>
      <c r="D80" s="18" t="s">
        <v>211</v>
      </c>
      <c r="E80" s="20" t="s">
        <v>200</v>
      </c>
      <c r="F80" s="21">
        <v>42038</v>
      </c>
      <c r="G80" s="21">
        <v>38691</v>
      </c>
      <c r="H80" s="22">
        <v>1632.38</v>
      </c>
      <c r="I80" s="27" t="s">
        <v>239</v>
      </c>
      <c r="J80" s="24">
        <v>55</v>
      </c>
      <c r="K80" s="22" t="s">
        <v>536</v>
      </c>
      <c r="L80" s="164">
        <v>0.98199999999999998</v>
      </c>
      <c r="M80" s="25">
        <v>1471000</v>
      </c>
      <c r="N80" s="128">
        <v>1475202</v>
      </c>
      <c r="O80" s="9">
        <v>1760000</v>
      </c>
      <c r="Q80" s="191"/>
      <c r="R80" s="202"/>
      <c r="T80" s="192"/>
      <c r="U80" s="203"/>
      <c r="W80" s="190"/>
      <c r="Z80" s="190"/>
      <c r="AA80" s="201"/>
      <c r="AC80" s="190"/>
    </row>
    <row r="81" spans="2:29" ht="23.25" customHeight="1">
      <c r="B81" s="18">
        <v>87</v>
      </c>
      <c r="C81" s="19" t="s">
        <v>160</v>
      </c>
      <c r="D81" s="18" t="s">
        <v>212</v>
      </c>
      <c r="E81" s="20" t="s">
        <v>204</v>
      </c>
      <c r="F81" s="21">
        <v>42038</v>
      </c>
      <c r="G81" s="21">
        <v>41680</v>
      </c>
      <c r="H81" s="22">
        <v>1917.15</v>
      </c>
      <c r="I81" s="27" t="s">
        <v>235</v>
      </c>
      <c r="J81" s="24">
        <v>46</v>
      </c>
      <c r="K81" s="22" t="s">
        <v>537</v>
      </c>
      <c r="L81" s="164">
        <v>0.96099999999999997</v>
      </c>
      <c r="M81" s="25">
        <v>1042000</v>
      </c>
      <c r="N81" s="128">
        <v>1013162</v>
      </c>
      <c r="O81" s="9">
        <v>1410000</v>
      </c>
      <c r="Q81" s="191"/>
      <c r="R81" s="202"/>
      <c r="T81" s="192"/>
      <c r="U81" s="203"/>
      <c r="W81" s="190"/>
      <c r="Z81" s="190"/>
      <c r="AA81" s="201"/>
      <c r="AC81" s="190"/>
    </row>
    <row r="82" spans="2:29" ht="23.25" customHeight="1">
      <c r="B82" s="18">
        <v>88</v>
      </c>
      <c r="C82" s="19" t="s">
        <v>161</v>
      </c>
      <c r="D82" s="18" t="s">
        <v>212</v>
      </c>
      <c r="E82" s="20" t="s">
        <v>199</v>
      </c>
      <c r="F82" s="21">
        <v>42038</v>
      </c>
      <c r="G82" s="21">
        <v>39071</v>
      </c>
      <c r="H82" s="22">
        <v>8124.2</v>
      </c>
      <c r="I82" s="27" t="s">
        <v>246</v>
      </c>
      <c r="J82" s="24">
        <v>211</v>
      </c>
      <c r="K82" s="22" t="s">
        <v>538</v>
      </c>
      <c r="L82" s="164">
        <v>0.97199999999999998</v>
      </c>
      <c r="M82" s="25">
        <v>4681000</v>
      </c>
      <c r="N82" s="128">
        <v>4552235</v>
      </c>
      <c r="O82" s="9">
        <v>5130000</v>
      </c>
      <c r="Q82" s="191"/>
      <c r="R82" s="202"/>
      <c r="T82" s="192"/>
      <c r="U82" s="203"/>
      <c r="W82" s="190"/>
      <c r="Z82" s="190"/>
      <c r="AA82" s="201"/>
      <c r="AC82" s="190"/>
    </row>
    <row r="83" spans="2:29" ht="23.25" customHeight="1">
      <c r="B83" s="18">
        <v>89</v>
      </c>
      <c r="C83" s="19" t="s">
        <v>162</v>
      </c>
      <c r="D83" s="18" t="s">
        <v>212</v>
      </c>
      <c r="E83" s="20" t="s">
        <v>194</v>
      </c>
      <c r="F83" s="21">
        <v>42038</v>
      </c>
      <c r="G83" s="21">
        <v>38050</v>
      </c>
      <c r="H83" s="22">
        <v>3298.65</v>
      </c>
      <c r="I83" s="27" t="s">
        <v>220</v>
      </c>
      <c r="J83" s="24">
        <v>86</v>
      </c>
      <c r="K83" s="22" t="s">
        <v>539</v>
      </c>
      <c r="L83" s="164">
        <v>0.98199999999999998</v>
      </c>
      <c r="M83" s="25">
        <v>1510000</v>
      </c>
      <c r="N83" s="128">
        <v>1502652</v>
      </c>
      <c r="O83" s="9">
        <v>2150000</v>
      </c>
      <c r="Q83" s="191"/>
      <c r="R83" s="202"/>
      <c r="T83" s="192"/>
      <c r="U83" s="203"/>
      <c r="W83" s="190"/>
      <c r="Z83" s="190"/>
      <c r="AA83" s="201"/>
      <c r="AC83" s="190"/>
    </row>
    <row r="84" spans="2:29" ht="23.25" customHeight="1">
      <c r="B84" s="18">
        <v>90</v>
      </c>
      <c r="C84" s="19" t="s">
        <v>163</v>
      </c>
      <c r="D84" s="18" t="s">
        <v>212</v>
      </c>
      <c r="E84" s="20" t="s">
        <v>201</v>
      </c>
      <c r="F84" s="21">
        <v>42038</v>
      </c>
      <c r="G84" s="21">
        <v>38450</v>
      </c>
      <c r="H84" s="22">
        <v>1333.57</v>
      </c>
      <c r="I84" s="27" t="s">
        <v>220</v>
      </c>
      <c r="J84" s="24">
        <v>36</v>
      </c>
      <c r="K84" s="22" t="s">
        <v>540</v>
      </c>
      <c r="L84" s="164">
        <v>0.94599999999999995</v>
      </c>
      <c r="M84" s="25">
        <v>813000</v>
      </c>
      <c r="N84" s="128">
        <v>833087</v>
      </c>
      <c r="O84" s="9">
        <v>1030000</v>
      </c>
      <c r="Q84" s="191"/>
      <c r="R84" s="202"/>
      <c r="T84" s="192"/>
      <c r="U84" s="203"/>
      <c r="W84" s="190"/>
      <c r="Z84" s="190"/>
      <c r="AA84" s="201"/>
      <c r="AC84" s="190"/>
    </row>
    <row r="85" spans="2:29" ht="23.25" customHeight="1">
      <c r="B85" s="18">
        <v>91</v>
      </c>
      <c r="C85" s="19" t="s">
        <v>164</v>
      </c>
      <c r="D85" s="18" t="s">
        <v>212</v>
      </c>
      <c r="E85" s="20" t="s">
        <v>196</v>
      </c>
      <c r="F85" s="21">
        <v>42038</v>
      </c>
      <c r="G85" s="21">
        <v>38733</v>
      </c>
      <c r="H85" s="22">
        <v>1798.36</v>
      </c>
      <c r="I85" s="27" t="s">
        <v>218</v>
      </c>
      <c r="J85" s="24">
        <v>39</v>
      </c>
      <c r="K85" s="22" t="s">
        <v>541</v>
      </c>
      <c r="L85" s="164">
        <v>0.95</v>
      </c>
      <c r="M85" s="25">
        <v>1041000</v>
      </c>
      <c r="N85" s="128">
        <v>1061390</v>
      </c>
      <c r="O85" s="9">
        <v>1240000</v>
      </c>
      <c r="Q85" s="191"/>
      <c r="R85" s="202"/>
      <c r="T85" s="192"/>
      <c r="U85" s="203"/>
      <c r="W85" s="190"/>
      <c r="Z85" s="190"/>
      <c r="AA85" s="201"/>
      <c r="AC85" s="190"/>
    </row>
    <row r="86" spans="2:29" ht="23.25" customHeight="1">
      <c r="B86" s="18">
        <v>92</v>
      </c>
      <c r="C86" s="19" t="s">
        <v>324</v>
      </c>
      <c r="D86" s="18" t="s">
        <v>211</v>
      </c>
      <c r="E86" s="20" t="s">
        <v>191</v>
      </c>
      <c r="F86" s="21">
        <v>42038</v>
      </c>
      <c r="G86" s="21">
        <v>38608</v>
      </c>
      <c r="H86" s="22">
        <v>1832.93</v>
      </c>
      <c r="I86" s="27" t="s">
        <v>237</v>
      </c>
      <c r="J86" s="24">
        <v>52</v>
      </c>
      <c r="K86" s="22" t="s">
        <v>542</v>
      </c>
      <c r="L86" s="164">
        <v>0.96499999999999997</v>
      </c>
      <c r="M86" s="25">
        <v>1406000</v>
      </c>
      <c r="N86" s="128">
        <v>1381737</v>
      </c>
      <c r="O86" s="9">
        <v>1570000</v>
      </c>
      <c r="Q86" s="191"/>
      <c r="R86" s="202"/>
      <c r="T86" s="192"/>
      <c r="U86" s="203"/>
      <c r="W86" s="190"/>
      <c r="Z86" s="190"/>
      <c r="AA86" s="201"/>
      <c r="AC86" s="190"/>
    </row>
    <row r="87" spans="2:29" ht="23.25" customHeight="1">
      <c r="B87" s="18">
        <v>93</v>
      </c>
      <c r="C87" s="19" t="s">
        <v>165</v>
      </c>
      <c r="D87" s="18" t="s">
        <v>211</v>
      </c>
      <c r="E87" s="20" t="s">
        <v>191</v>
      </c>
      <c r="F87" s="21">
        <v>42038</v>
      </c>
      <c r="G87" s="21">
        <v>41604</v>
      </c>
      <c r="H87" s="22">
        <v>1637</v>
      </c>
      <c r="I87" s="27" t="s">
        <v>235</v>
      </c>
      <c r="J87" s="24">
        <v>46</v>
      </c>
      <c r="K87" s="22" t="s">
        <v>543</v>
      </c>
      <c r="L87" s="164">
        <v>0.91100000000000003</v>
      </c>
      <c r="M87" s="25">
        <v>1245000</v>
      </c>
      <c r="N87" s="128">
        <v>1220761</v>
      </c>
      <c r="O87" s="9">
        <v>1610000</v>
      </c>
      <c r="Q87" s="191"/>
      <c r="R87" s="202"/>
      <c r="T87" s="192"/>
      <c r="U87" s="203"/>
      <c r="W87" s="190"/>
      <c r="Z87" s="190"/>
      <c r="AA87" s="201"/>
      <c r="AC87" s="190"/>
    </row>
    <row r="88" spans="2:29" ht="23.25" customHeight="1">
      <c r="B88" s="18">
        <v>94</v>
      </c>
      <c r="C88" s="19" t="s">
        <v>166</v>
      </c>
      <c r="D88" s="18" t="s">
        <v>212</v>
      </c>
      <c r="E88" s="20" t="s">
        <v>198</v>
      </c>
      <c r="F88" s="21">
        <v>42038</v>
      </c>
      <c r="G88" s="21">
        <v>38804</v>
      </c>
      <c r="H88" s="22">
        <v>7732.25</v>
      </c>
      <c r="I88" s="27" t="s">
        <v>332</v>
      </c>
      <c r="J88" s="24">
        <v>104</v>
      </c>
      <c r="K88" s="22" t="s">
        <v>544</v>
      </c>
      <c r="L88" s="164">
        <v>0.96399999999999997</v>
      </c>
      <c r="M88" s="25">
        <v>3794280</v>
      </c>
      <c r="N88" s="128">
        <v>3826967</v>
      </c>
      <c r="O88" s="9">
        <v>4680000</v>
      </c>
      <c r="Q88" s="191"/>
      <c r="R88" s="202"/>
      <c r="T88" s="192"/>
      <c r="U88" s="203"/>
      <c r="W88" s="190"/>
      <c r="Z88" s="190"/>
      <c r="AA88" s="201"/>
      <c r="AC88" s="190"/>
    </row>
    <row r="89" spans="2:29" ht="23.25" customHeight="1">
      <c r="B89" s="18">
        <v>95</v>
      </c>
      <c r="C89" s="19" t="s">
        <v>167</v>
      </c>
      <c r="D89" s="18" t="s">
        <v>214</v>
      </c>
      <c r="E89" s="30" t="s">
        <v>326</v>
      </c>
      <c r="F89" s="21">
        <v>42296</v>
      </c>
      <c r="G89" s="21">
        <v>40432</v>
      </c>
      <c r="H89" s="22">
        <v>3949.79</v>
      </c>
      <c r="I89" s="27" t="s">
        <v>225</v>
      </c>
      <c r="J89" s="24">
        <v>60</v>
      </c>
      <c r="K89" s="22" t="s">
        <v>545</v>
      </c>
      <c r="L89" s="164">
        <v>0.97699999999999998</v>
      </c>
      <c r="M89" s="25">
        <v>660000</v>
      </c>
      <c r="N89" s="128">
        <v>630094</v>
      </c>
      <c r="O89" s="9">
        <v>992000</v>
      </c>
      <c r="Q89" s="191"/>
      <c r="R89" s="202"/>
      <c r="T89" s="192"/>
      <c r="U89" s="203"/>
      <c r="W89" s="190"/>
      <c r="Z89" s="190"/>
      <c r="AA89" s="201"/>
      <c r="AC89" s="190"/>
    </row>
    <row r="90" spans="2:29" ht="23.25" customHeight="1">
      <c r="B90" s="18">
        <v>96</v>
      </c>
      <c r="C90" s="19" t="s">
        <v>168</v>
      </c>
      <c r="D90" s="18" t="s">
        <v>211</v>
      </c>
      <c r="E90" s="31" t="s">
        <v>200</v>
      </c>
      <c r="F90" s="21">
        <v>42296</v>
      </c>
      <c r="G90" s="21">
        <v>40737</v>
      </c>
      <c r="H90" s="22">
        <v>3505.12</v>
      </c>
      <c r="I90" s="27" t="s">
        <v>225</v>
      </c>
      <c r="J90" s="24">
        <v>69</v>
      </c>
      <c r="K90" s="22" t="s">
        <v>546</v>
      </c>
      <c r="L90" s="164">
        <v>0.94299999999999995</v>
      </c>
      <c r="M90" s="25">
        <v>1900000</v>
      </c>
      <c r="N90" s="128">
        <v>1882268</v>
      </c>
      <c r="O90" s="9">
        <v>3570000</v>
      </c>
      <c r="Q90" s="191"/>
      <c r="R90" s="202"/>
      <c r="T90" s="192"/>
      <c r="U90" s="203"/>
      <c r="W90" s="190"/>
      <c r="Z90" s="190"/>
      <c r="AA90" s="201"/>
      <c r="AC90" s="190"/>
    </row>
    <row r="91" spans="2:29" ht="23.25" customHeight="1">
      <c r="B91" s="32">
        <v>97</v>
      </c>
      <c r="C91" s="89" t="s">
        <v>315</v>
      </c>
      <c r="D91" s="32" t="s">
        <v>212</v>
      </c>
      <c r="E91" s="31" t="s">
        <v>194</v>
      </c>
      <c r="F91" s="33">
        <v>42402</v>
      </c>
      <c r="G91" s="33">
        <v>42053</v>
      </c>
      <c r="H91" s="22">
        <v>3701.0699999999993</v>
      </c>
      <c r="I91" s="35" t="s">
        <v>239</v>
      </c>
      <c r="J91" s="36">
        <v>97</v>
      </c>
      <c r="K91" s="34" t="s">
        <v>547</v>
      </c>
      <c r="L91" s="164">
        <v>0.97299999999999998</v>
      </c>
      <c r="M91" s="37">
        <v>1430000</v>
      </c>
      <c r="N91" s="129">
        <v>1398252</v>
      </c>
      <c r="O91" s="129">
        <v>1690000</v>
      </c>
      <c r="Q91" s="191"/>
      <c r="R91" s="202"/>
      <c r="T91" s="192"/>
      <c r="U91" s="203"/>
      <c r="W91" s="190"/>
      <c r="Z91" s="190"/>
      <c r="AA91" s="201"/>
      <c r="AC91" s="190"/>
    </row>
    <row r="92" spans="2:29" ht="105" customHeight="1">
      <c r="B92" s="32">
        <v>98</v>
      </c>
      <c r="C92" s="89" t="s">
        <v>316</v>
      </c>
      <c r="D92" s="32" t="s">
        <v>211</v>
      </c>
      <c r="E92" s="31" t="s">
        <v>191</v>
      </c>
      <c r="F92" s="33">
        <v>42402</v>
      </c>
      <c r="G92" s="33">
        <v>40919</v>
      </c>
      <c r="H92" s="119" t="s">
        <v>327</v>
      </c>
      <c r="I92" s="120" t="s">
        <v>333</v>
      </c>
      <c r="J92" s="36">
        <v>765</v>
      </c>
      <c r="K92" s="34" t="s">
        <v>548</v>
      </c>
      <c r="L92" s="164">
        <v>0.96</v>
      </c>
      <c r="M92" s="37">
        <v>13264000</v>
      </c>
      <c r="N92" s="129">
        <v>12384624</v>
      </c>
      <c r="O92" s="129">
        <v>16000000</v>
      </c>
      <c r="Q92" s="191"/>
      <c r="R92" s="202"/>
      <c r="T92" s="192"/>
      <c r="U92" s="203"/>
      <c r="W92" s="190"/>
      <c r="Z92" s="190"/>
      <c r="AA92" s="201"/>
      <c r="AC92" s="190"/>
    </row>
    <row r="93" spans="2:29" ht="23.25" customHeight="1">
      <c r="B93" s="32">
        <v>99</v>
      </c>
      <c r="C93" s="89" t="s">
        <v>317</v>
      </c>
      <c r="D93" s="32" t="s">
        <v>212</v>
      </c>
      <c r="E93" s="31" t="s">
        <v>199</v>
      </c>
      <c r="F93" s="33">
        <v>42551</v>
      </c>
      <c r="G93" s="33">
        <v>42058</v>
      </c>
      <c r="H93" s="34">
        <v>2828.47</v>
      </c>
      <c r="I93" s="35" t="s">
        <v>235</v>
      </c>
      <c r="J93" s="36">
        <v>99</v>
      </c>
      <c r="K93" s="34" t="s">
        <v>549</v>
      </c>
      <c r="L93" s="164">
        <v>0.99</v>
      </c>
      <c r="M93" s="37">
        <v>2110000</v>
      </c>
      <c r="N93" s="129">
        <v>2185377</v>
      </c>
      <c r="O93" s="129">
        <v>2320000</v>
      </c>
      <c r="Q93" s="191"/>
      <c r="R93" s="202"/>
      <c r="T93" s="192"/>
      <c r="U93" s="203"/>
      <c r="W93" s="190"/>
      <c r="Z93" s="190"/>
      <c r="AA93" s="201"/>
      <c r="AC93" s="190"/>
    </row>
    <row r="94" spans="2:29" ht="23.25" customHeight="1">
      <c r="B94" s="32">
        <v>100</v>
      </c>
      <c r="C94" s="89" t="s">
        <v>318</v>
      </c>
      <c r="D94" s="32" t="s">
        <v>212</v>
      </c>
      <c r="E94" s="31" t="s">
        <v>197</v>
      </c>
      <c r="F94" s="33">
        <v>42551</v>
      </c>
      <c r="G94" s="33">
        <v>40921</v>
      </c>
      <c r="H94" s="34">
        <v>1232.52</v>
      </c>
      <c r="I94" s="35" t="s">
        <v>236</v>
      </c>
      <c r="J94" s="36">
        <v>45</v>
      </c>
      <c r="K94" s="34" t="s">
        <v>550</v>
      </c>
      <c r="L94" s="164">
        <v>0.96</v>
      </c>
      <c r="M94" s="37">
        <v>866000</v>
      </c>
      <c r="N94" s="129">
        <v>923488</v>
      </c>
      <c r="O94" s="129">
        <v>1070000</v>
      </c>
      <c r="Q94" s="191"/>
      <c r="R94" s="202"/>
      <c r="T94" s="192"/>
      <c r="U94" s="203"/>
      <c r="W94" s="190"/>
      <c r="Z94" s="190"/>
      <c r="AA94" s="201"/>
      <c r="AC94" s="190"/>
    </row>
    <row r="95" spans="2:29" ht="23.25" customHeight="1">
      <c r="B95" s="32">
        <v>101</v>
      </c>
      <c r="C95" s="89" t="s">
        <v>334</v>
      </c>
      <c r="D95" s="32" t="s">
        <v>214</v>
      </c>
      <c r="E95" s="123" t="s">
        <v>326</v>
      </c>
      <c r="F95" s="33">
        <v>42583</v>
      </c>
      <c r="G95" s="33">
        <v>39016</v>
      </c>
      <c r="H95" s="34">
        <v>4062.44</v>
      </c>
      <c r="I95" s="35" t="s">
        <v>338</v>
      </c>
      <c r="J95" s="36">
        <v>42</v>
      </c>
      <c r="K95" s="34" t="s">
        <v>551</v>
      </c>
      <c r="L95" s="164">
        <v>1</v>
      </c>
      <c r="M95" s="37">
        <v>1250000</v>
      </c>
      <c r="N95" s="129">
        <v>1250285</v>
      </c>
      <c r="O95" s="130">
        <v>1470000</v>
      </c>
      <c r="Q95" s="191"/>
      <c r="R95" s="202"/>
      <c r="T95" s="192"/>
      <c r="U95" s="203"/>
      <c r="W95" s="190"/>
      <c r="Z95" s="190"/>
      <c r="AA95" s="201"/>
      <c r="AC95" s="190"/>
    </row>
    <row r="96" spans="2:29" ht="23.25" customHeight="1">
      <c r="B96" s="32">
        <v>102</v>
      </c>
      <c r="C96" s="89" t="s">
        <v>335</v>
      </c>
      <c r="D96" s="32" t="s">
        <v>214</v>
      </c>
      <c r="E96" s="31" t="s">
        <v>337</v>
      </c>
      <c r="F96" s="33">
        <v>42643</v>
      </c>
      <c r="G96" s="33">
        <v>41891</v>
      </c>
      <c r="H96" s="34">
        <v>2374.77</v>
      </c>
      <c r="I96" s="35" t="s">
        <v>239</v>
      </c>
      <c r="J96" s="36">
        <v>88</v>
      </c>
      <c r="K96" s="34" t="s">
        <v>552</v>
      </c>
      <c r="L96" s="164">
        <v>0.97499999999999998</v>
      </c>
      <c r="M96" s="37">
        <v>1435000</v>
      </c>
      <c r="N96" s="129">
        <v>1466656</v>
      </c>
      <c r="O96" s="130">
        <v>1580000</v>
      </c>
      <c r="Q96" s="191"/>
      <c r="R96" s="202"/>
      <c r="T96" s="192"/>
      <c r="U96" s="203"/>
      <c r="W96" s="190"/>
      <c r="Z96" s="190"/>
      <c r="AA96" s="201"/>
      <c r="AC96" s="190"/>
    </row>
    <row r="97" spans="2:29" ht="23.25" customHeight="1">
      <c r="B97" s="32">
        <v>103</v>
      </c>
      <c r="C97" s="89" t="s">
        <v>336</v>
      </c>
      <c r="D97" s="32" t="s">
        <v>211</v>
      </c>
      <c r="E97" s="31" t="s">
        <v>191</v>
      </c>
      <c r="F97" s="33">
        <v>42717</v>
      </c>
      <c r="G97" s="33">
        <v>39043</v>
      </c>
      <c r="H97" s="34">
        <v>1392.29</v>
      </c>
      <c r="I97" s="35" t="s">
        <v>218</v>
      </c>
      <c r="J97" s="36">
        <v>21</v>
      </c>
      <c r="K97" s="34" t="s">
        <v>553</v>
      </c>
      <c r="L97" s="164">
        <v>1</v>
      </c>
      <c r="M97" s="37">
        <v>941000</v>
      </c>
      <c r="N97" s="129">
        <v>972521</v>
      </c>
      <c r="O97" s="130">
        <v>1030000</v>
      </c>
      <c r="Q97" s="191"/>
      <c r="R97" s="202"/>
      <c r="T97" s="192"/>
      <c r="U97" s="203"/>
      <c r="W97" s="190"/>
      <c r="Z97" s="190"/>
      <c r="AA97" s="201"/>
      <c r="AC97" s="190"/>
    </row>
    <row r="98" spans="2:29" ht="23.25" customHeight="1">
      <c r="B98" s="32">
        <v>104</v>
      </c>
      <c r="C98" s="89" t="s">
        <v>341</v>
      </c>
      <c r="D98" s="32" t="s">
        <v>211</v>
      </c>
      <c r="E98" s="31" t="s">
        <v>208</v>
      </c>
      <c r="F98" s="33">
        <v>42768</v>
      </c>
      <c r="G98" s="33">
        <v>42402</v>
      </c>
      <c r="H98" s="34">
        <v>5192.38</v>
      </c>
      <c r="I98" s="35" t="s">
        <v>243</v>
      </c>
      <c r="J98" s="36">
        <v>131</v>
      </c>
      <c r="K98" s="34" t="s">
        <v>554</v>
      </c>
      <c r="L98" s="164">
        <v>0.97499999999999998</v>
      </c>
      <c r="M98" s="37">
        <v>4425000</v>
      </c>
      <c r="N98" s="129">
        <v>4405928</v>
      </c>
      <c r="O98" s="130">
        <v>5530000</v>
      </c>
      <c r="Q98" s="191"/>
      <c r="R98" s="202"/>
      <c r="T98" s="192"/>
      <c r="U98" s="203"/>
      <c r="W98" s="190"/>
      <c r="Z98" s="190"/>
      <c r="AA98" s="201"/>
      <c r="AC98" s="190"/>
    </row>
    <row r="99" spans="2:29" ht="23.25" customHeight="1">
      <c r="B99" s="32">
        <v>105</v>
      </c>
      <c r="C99" s="89" t="s">
        <v>342</v>
      </c>
      <c r="D99" s="32" t="s">
        <v>211</v>
      </c>
      <c r="E99" s="31" t="s">
        <v>200</v>
      </c>
      <c r="F99" s="33">
        <v>42768</v>
      </c>
      <c r="G99" s="33">
        <v>39140</v>
      </c>
      <c r="H99" s="34">
        <v>1096.43</v>
      </c>
      <c r="I99" s="35" t="s">
        <v>220</v>
      </c>
      <c r="J99" s="36">
        <v>32</v>
      </c>
      <c r="K99" s="34" t="s">
        <v>555</v>
      </c>
      <c r="L99" s="164">
        <v>0.94099999999999995</v>
      </c>
      <c r="M99" s="37">
        <v>890000</v>
      </c>
      <c r="N99" s="129">
        <v>918171</v>
      </c>
      <c r="O99" s="130">
        <v>969000</v>
      </c>
      <c r="Q99" s="191"/>
      <c r="R99" s="202"/>
      <c r="T99" s="192"/>
      <c r="U99" s="203"/>
      <c r="W99" s="190"/>
      <c r="Z99" s="190"/>
      <c r="AA99" s="201"/>
      <c r="AC99" s="190"/>
    </row>
    <row r="100" spans="2:29" ht="23.25" customHeight="1">
      <c r="B100" s="32">
        <v>106</v>
      </c>
      <c r="C100" s="89" t="s">
        <v>343</v>
      </c>
      <c r="D100" s="32" t="s">
        <v>212</v>
      </c>
      <c r="E100" s="31" t="s">
        <v>192</v>
      </c>
      <c r="F100" s="33">
        <v>42768</v>
      </c>
      <c r="G100" s="33">
        <v>38933</v>
      </c>
      <c r="H100" s="34">
        <v>1971.16</v>
      </c>
      <c r="I100" s="35" t="s">
        <v>236</v>
      </c>
      <c r="J100" s="36">
        <v>56</v>
      </c>
      <c r="K100" s="34" t="s">
        <v>556</v>
      </c>
      <c r="L100" s="164">
        <v>0.97299999999999998</v>
      </c>
      <c r="M100" s="37">
        <v>1330000</v>
      </c>
      <c r="N100" s="129">
        <v>1413892</v>
      </c>
      <c r="O100" s="130">
        <v>1540000</v>
      </c>
      <c r="Q100" s="191"/>
      <c r="R100" s="202"/>
      <c r="T100" s="192"/>
      <c r="U100" s="203"/>
      <c r="W100" s="190"/>
      <c r="Z100" s="190"/>
      <c r="AA100" s="201"/>
      <c r="AC100" s="190"/>
    </row>
    <row r="101" spans="2:29" ht="23.25" customHeight="1">
      <c r="B101" s="32">
        <v>107</v>
      </c>
      <c r="C101" s="89" t="s">
        <v>344</v>
      </c>
      <c r="D101" s="32" t="s">
        <v>212</v>
      </c>
      <c r="E101" s="31" t="s">
        <v>197</v>
      </c>
      <c r="F101" s="33">
        <v>42768</v>
      </c>
      <c r="G101" s="33">
        <v>42227</v>
      </c>
      <c r="H101" s="34">
        <v>7900.68</v>
      </c>
      <c r="I101" s="35" t="s">
        <v>241</v>
      </c>
      <c r="J101" s="36">
        <v>203</v>
      </c>
      <c r="K101" s="34" t="s">
        <v>557</v>
      </c>
      <c r="L101" s="164">
        <v>0.98099999999999998</v>
      </c>
      <c r="M101" s="37">
        <v>5721000</v>
      </c>
      <c r="N101" s="129">
        <v>5698345</v>
      </c>
      <c r="O101" s="130">
        <v>7140000</v>
      </c>
      <c r="Q101" s="191"/>
      <c r="R101" s="202"/>
      <c r="T101" s="192"/>
      <c r="U101" s="203"/>
      <c r="W101" s="190"/>
      <c r="Z101" s="190"/>
      <c r="AA101" s="201"/>
      <c r="AC101" s="190"/>
    </row>
    <row r="102" spans="2:29" ht="23.25" customHeight="1">
      <c r="B102" s="32">
        <v>108</v>
      </c>
      <c r="C102" s="89" t="s">
        <v>345</v>
      </c>
      <c r="D102" s="32" t="s">
        <v>212</v>
      </c>
      <c r="E102" s="31" t="s">
        <v>350</v>
      </c>
      <c r="F102" s="33">
        <v>42768</v>
      </c>
      <c r="G102" s="33">
        <v>42090</v>
      </c>
      <c r="H102" s="34">
        <v>1923.34</v>
      </c>
      <c r="I102" s="35" t="s">
        <v>232</v>
      </c>
      <c r="J102" s="36">
        <v>73</v>
      </c>
      <c r="K102" s="34" t="s">
        <v>558</v>
      </c>
      <c r="L102" s="164">
        <v>1</v>
      </c>
      <c r="M102" s="37">
        <v>1245000</v>
      </c>
      <c r="N102" s="129">
        <v>1239590</v>
      </c>
      <c r="O102" s="130">
        <v>1310000</v>
      </c>
      <c r="Q102" s="191"/>
      <c r="R102" s="202"/>
      <c r="T102" s="192"/>
      <c r="U102" s="203"/>
      <c r="W102" s="190"/>
      <c r="Z102" s="190"/>
      <c r="AA102" s="201"/>
      <c r="AC102" s="190"/>
    </row>
    <row r="103" spans="2:29" ht="23.25" customHeight="1">
      <c r="B103" s="32">
        <v>109</v>
      </c>
      <c r="C103" s="89" t="s">
        <v>346</v>
      </c>
      <c r="D103" s="32" t="s">
        <v>214</v>
      </c>
      <c r="E103" s="31" t="s">
        <v>351</v>
      </c>
      <c r="F103" s="33">
        <v>42768</v>
      </c>
      <c r="G103" s="33">
        <v>42381</v>
      </c>
      <c r="H103" s="34">
        <v>3407.91</v>
      </c>
      <c r="I103" s="35" t="s">
        <v>226</v>
      </c>
      <c r="J103" s="36">
        <v>112</v>
      </c>
      <c r="K103" s="34" t="s">
        <v>559</v>
      </c>
      <c r="L103" s="164">
        <v>0.95399999999999996</v>
      </c>
      <c r="M103" s="37">
        <v>1980000</v>
      </c>
      <c r="N103" s="129">
        <v>1971319</v>
      </c>
      <c r="O103" s="130">
        <v>2270000</v>
      </c>
      <c r="Q103" s="191"/>
      <c r="R103" s="202"/>
      <c r="T103" s="192"/>
      <c r="U103" s="203"/>
      <c r="W103" s="190"/>
      <c r="Z103" s="190"/>
      <c r="AA103" s="201"/>
      <c r="AC103" s="190"/>
    </row>
    <row r="104" spans="2:29" ht="23.25" customHeight="1">
      <c r="B104" s="32">
        <v>110</v>
      </c>
      <c r="C104" s="89" t="s">
        <v>347</v>
      </c>
      <c r="D104" s="32" t="s">
        <v>214</v>
      </c>
      <c r="E104" s="31" t="s">
        <v>209</v>
      </c>
      <c r="F104" s="33">
        <v>42768</v>
      </c>
      <c r="G104" s="33">
        <v>42209</v>
      </c>
      <c r="H104" s="34">
        <v>2625.18</v>
      </c>
      <c r="I104" s="35" t="s">
        <v>226</v>
      </c>
      <c r="J104" s="36">
        <v>84</v>
      </c>
      <c r="K104" s="34" t="s">
        <v>560</v>
      </c>
      <c r="L104" s="164">
        <v>0.98799999999999999</v>
      </c>
      <c r="M104" s="37">
        <v>1567000</v>
      </c>
      <c r="N104" s="129">
        <v>1554137</v>
      </c>
      <c r="O104" s="130">
        <v>1890000</v>
      </c>
      <c r="Q104" s="191"/>
      <c r="R104" s="202"/>
      <c r="T104" s="192"/>
      <c r="U104" s="203"/>
      <c r="W104" s="190"/>
      <c r="Z104" s="190"/>
      <c r="AA104" s="201"/>
      <c r="AC104" s="190"/>
    </row>
    <row r="105" spans="2:29" ht="23.25" customHeight="1">
      <c r="B105" s="32">
        <v>111</v>
      </c>
      <c r="C105" s="89" t="s">
        <v>348</v>
      </c>
      <c r="D105" s="32" t="s">
        <v>214</v>
      </c>
      <c r="E105" s="31" t="s">
        <v>209</v>
      </c>
      <c r="F105" s="33">
        <v>42768</v>
      </c>
      <c r="G105" s="33">
        <v>42382</v>
      </c>
      <c r="H105" s="34">
        <v>2844.34</v>
      </c>
      <c r="I105" s="35" t="s">
        <v>226</v>
      </c>
      <c r="J105" s="36">
        <v>84</v>
      </c>
      <c r="K105" s="34" t="s">
        <v>561</v>
      </c>
      <c r="L105" s="164">
        <v>0.95299999999999996</v>
      </c>
      <c r="M105" s="37">
        <v>1289000</v>
      </c>
      <c r="N105" s="129">
        <v>1276616</v>
      </c>
      <c r="O105" s="130">
        <v>1650000</v>
      </c>
      <c r="Q105" s="191"/>
      <c r="R105" s="202"/>
      <c r="T105" s="192"/>
      <c r="U105" s="203"/>
      <c r="W105" s="190"/>
      <c r="Z105" s="190"/>
      <c r="AA105" s="201"/>
      <c r="AC105" s="190"/>
    </row>
    <row r="106" spans="2:29" ht="23.25" customHeight="1">
      <c r="B106" s="32">
        <v>112</v>
      </c>
      <c r="C106" s="89" t="s">
        <v>349</v>
      </c>
      <c r="D106" s="32" t="s">
        <v>213</v>
      </c>
      <c r="E106" s="31" t="s">
        <v>206</v>
      </c>
      <c r="F106" s="33">
        <v>42887</v>
      </c>
      <c r="G106" s="33">
        <v>39146</v>
      </c>
      <c r="H106" s="34">
        <v>1347.25</v>
      </c>
      <c r="I106" s="35" t="s">
        <v>239</v>
      </c>
      <c r="J106" s="36">
        <v>56</v>
      </c>
      <c r="K106" s="34" t="s">
        <v>562</v>
      </c>
      <c r="L106" s="164">
        <v>0.94899999999999995</v>
      </c>
      <c r="M106" s="37">
        <v>978000</v>
      </c>
      <c r="N106" s="129">
        <v>1014202</v>
      </c>
      <c r="O106" s="130">
        <v>1170000</v>
      </c>
      <c r="Q106" s="191"/>
      <c r="R106" s="202"/>
      <c r="T106" s="192"/>
      <c r="U106" s="203"/>
      <c r="W106" s="190"/>
      <c r="Z106" s="190"/>
      <c r="AA106" s="201"/>
      <c r="AC106" s="190"/>
    </row>
    <row r="107" spans="2:29" ht="23.25" customHeight="1">
      <c r="B107" s="32">
        <v>113</v>
      </c>
      <c r="C107" s="89" t="s">
        <v>381</v>
      </c>
      <c r="D107" s="32" t="s">
        <v>211</v>
      </c>
      <c r="E107" s="31" t="s">
        <v>200</v>
      </c>
      <c r="F107" s="33">
        <v>42948</v>
      </c>
      <c r="G107" s="33">
        <v>39766</v>
      </c>
      <c r="H107" s="34">
        <v>1213.3399999999999</v>
      </c>
      <c r="I107" s="35" t="s">
        <v>239</v>
      </c>
      <c r="J107" s="36">
        <v>39</v>
      </c>
      <c r="K107" s="34" t="s">
        <v>563</v>
      </c>
      <c r="L107" s="164">
        <v>0.93100000000000005</v>
      </c>
      <c r="M107" s="37">
        <v>1065680</v>
      </c>
      <c r="N107" s="129">
        <v>1120168</v>
      </c>
      <c r="O107" s="130">
        <v>1200000</v>
      </c>
      <c r="Q107" s="191"/>
      <c r="R107" s="202"/>
      <c r="T107" s="192"/>
      <c r="U107" s="203"/>
      <c r="W107" s="190"/>
      <c r="Z107" s="190"/>
      <c r="AA107" s="201"/>
      <c r="AC107" s="190"/>
    </row>
    <row r="108" spans="2:29" ht="23.25" customHeight="1">
      <c r="B108" s="32">
        <v>114</v>
      </c>
      <c r="C108" s="89" t="s">
        <v>354</v>
      </c>
      <c r="D108" s="32" t="s">
        <v>212</v>
      </c>
      <c r="E108" s="31" t="s">
        <v>193</v>
      </c>
      <c r="F108" s="33">
        <v>43133</v>
      </c>
      <c r="G108" s="33">
        <v>42398</v>
      </c>
      <c r="H108" s="34">
        <v>3527.42</v>
      </c>
      <c r="I108" s="35" t="s">
        <v>241</v>
      </c>
      <c r="J108" s="36">
        <v>88</v>
      </c>
      <c r="K108" s="34" t="s">
        <v>564</v>
      </c>
      <c r="L108" s="164">
        <v>0.90300000000000002</v>
      </c>
      <c r="M108" s="37">
        <v>2173000</v>
      </c>
      <c r="N108" s="129">
        <v>2176511</v>
      </c>
      <c r="O108" s="130">
        <v>2440000</v>
      </c>
      <c r="Q108" s="191"/>
      <c r="R108" s="202"/>
      <c r="T108" s="192"/>
      <c r="U108" s="203"/>
      <c r="W108" s="190"/>
      <c r="Z108" s="190"/>
      <c r="AA108" s="201"/>
      <c r="AC108" s="190"/>
    </row>
    <row r="109" spans="2:29" ht="23.25" customHeight="1">
      <c r="B109" s="32">
        <v>115</v>
      </c>
      <c r="C109" s="89" t="s">
        <v>355</v>
      </c>
      <c r="D109" s="32" t="s">
        <v>212</v>
      </c>
      <c r="E109" s="31" t="s">
        <v>196</v>
      </c>
      <c r="F109" s="33">
        <v>43133</v>
      </c>
      <c r="G109" s="33">
        <v>39510</v>
      </c>
      <c r="H109" s="34">
        <v>1700.5</v>
      </c>
      <c r="I109" s="35" t="s">
        <v>230</v>
      </c>
      <c r="J109" s="36">
        <v>36</v>
      </c>
      <c r="K109" s="34" t="s">
        <v>565</v>
      </c>
      <c r="L109" s="164">
        <v>0.92300000000000004</v>
      </c>
      <c r="M109" s="37">
        <v>1313000</v>
      </c>
      <c r="N109" s="129">
        <v>1380271</v>
      </c>
      <c r="O109" s="130">
        <v>1560000</v>
      </c>
      <c r="Q109" s="191"/>
      <c r="R109" s="202"/>
      <c r="T109" s="192"/>
      <c r="U109" s="203"/>
      <c r="W109" s="190"/>
      <c r="Z109" s="190"/>
      <c r="AA109" s="201"/>
      <c r="AC109" s="190"/>
    </row>
    <row r="110" spans="2:29" ht="23.25" customHeight="1">
      <c r="B110" s="32">
        <v>116</v>
      </c>
      <c r="C110" s="89" t="s">
        <v>356</v>
      </c>
      <c r="D110" s="32" t="s">
        <v>212</v>
      </c>
      <c r="E110" s="31" t="s">
        <v>196</v>
      </c>
      <c r="F110" s="33">
        <v>43133</v>
      </c>
      <c r="G110" s="33">
        <v>42774</v>
      </c>
      <c r="H110" s="34">
        <v>2644.99</v>
      </c>
      <c r="I110" s="35" t="s">
        <v>217</v>
      </c>
      <c r="J110" s="36">
        <v>68</v>
      </c>
      <c r="K110" s="34" t="s">
        <v>566</v>
      </c>
      <c r="L110" s="164">
        <v>0.95699999999999996</v>
      </c>
      <c r="M110" s="37">
        <v>2622000</v>
      </c>
      <c r="N110" s="129">
        <v>2631142</v>
      </c>
      <c r="O110" s="130">
        <v>3060000</v>
      </c>
      <c r="Q110" s="191"/>
      <c r="R110" s="202"/>
      <c r="T110" s="192"/>
      <c r="U110" s="203"/>
      <c r="W110" s="190"/>
      <c r="Z110" s="190"/>
      <c r="AA110" s="201"/>
      <c r="AC110" s="190"/>
    </row>
    <row r="111" spans="2:29" ht="23.25" customHeight="1">
      <c r="B111" s="32">
        <v>117</v>
      </c>
      <c r="C111" s="89" t="s">
        <v>357</v>
      </c>
      <c r="D111" s="32" t="s">
        <v>214</v>
      </c>
      <c r="E111" s="31" t="s">
        <v>351</v>
      </c>
      <c r="F111" s="33">
        <v>43133</v>
      </c>
      <c r="G111" s="33">
        <v>42426</v>
      </c>
      <c r="H111" s="34">
        <v>3178.86</v>
      </c>
      <c r="I111" s="35" t="s">
        <v>226</v>
      </c>
      <c r="J111" s="36">
        <v>84</v>
      </c>
      <c r="K111" s="34" t="s">
        <v>567</v>
      </c>
      <c r="L111" s="164">
        <v>1</v>
      </c>
      <c r="M111" s="37">
        <v>1719000</v>
      </c>
      <c r="N111" s="129">
        <v>1723034</v>
      </c>
      <c r="O111" s="130">
        <v>1980000</v>
      </c>
      <c r="Q111" s="191"/>
      <c r="R111" s="202"/>
      <c r="T111" s="192"/>
      <c r="U111" s="203"/>
      <c r="W111" s="190"/>
      <c r="Z111" s="190"/>
      <c r="AA111" s="201"/>
      <c r="AC111" s="190"/>
    </row>
    <row r="112" spans="2:29" ht="23.25" customHeight="1">
      <c r="B112" s="32">
        <v>118</v>
      </c>
      <c r="C112" s="89" t="s">
        <v>358</v>
      </c>
      <c r="D112" s="32" t="s">
        <v>212</v>
      </c>
      <c r="E112" s="31" t="s">
        <v>382</v>
      </c>
      <c r="F112" s="33">
        <v>43189</v>
      </c>
      <c r="G112" s="33">
        <v>37681</v>
      </c>
      <c r="H112" s="34">
        <v>5528.18</v>
      </c>
      <c r="I112" s="35" t="s">
        <v>230</v>
      </c>
      <c r="J112" s="36">
        <v>92</v>
      </c>
      <c r="K112" s="34" t="s">
        <v>568</v>
      </c>
      <c r="L112" s="164">
        <v>0.96899999999999997</v>
      </c>
      <c r="M112" s="37">
        <v>2500000</v>
      </c>
      <c r="N112" s="129">
        <v>2799037</v>
      </c>
      <c r="O112" s="130">
        <v>2900000</v>
      </c>
      <c r="Q112" s="191"/>
      <c r="R112" s="202"/>
      <c r="T112" s="192"/>
      <c r="U112" s="203"/>
      <c r="W112" s="190"/>
      <c r="Z112" s="190"/>
      <c r="AA112" s="201"/>
      <c r="AC112" s="190"/>
    </row>
    <row r="113" spans="2:29" ht="23.25" customHeight="1">
      <c r="B113" s="32">
        <v>119</v>
      </c>
      <c r="C113" s="89" t="s">
        <v>359</v>
      </c>
      <c r="D113" s="32" t="s">
        <v>212</v>
      </c>
      <c r="E113" s="31" t="s">
        <v>204</v>
      </c>
      <c r="F113" s="33">
        <v>43189</v>
      </c>
      <c r="G113" s="33">
        <v>41471</v>
      </c>
      <c r="H113" s="34">
        <v>2459.62</v>
      </c>
      <c r="I113" s="35" t="s">
        <v>220</v>
      </c>
      <c r="J113" s="36">
        <v>57</v>
      </c>
      <c r="K113" s="34" t="s">
        <v>569</v>
      </c>
      <c r="L113" s="164">
        <v>0.93799999999999994</v>
      </c>
      <c r="M113" s="37">
        <v>1660000</v>
      </c>
      <c r="N113" s="129">
        <v>1743675</v>
      </c>
      <c r="O113" s="130">
        <v>1840000</v>
      </c>
      <c r="Q113" s="191"/>
      <c r="R113" s="202"/>
      <c r="T113" s="192"/>
      <c r="U113" s="203"/>
      <c r="W113" s="190"/>
      <c r="Z113" s="190"/>
      <c r="AA113" s="201"/>
      <c r="AC113" s="190"/>
    </row>
    <row r="114" spans="2:29" ht="23.25" customHeight="1">
      <c r="B114" s="32">
        <v>120</v>
      </c>
      <c r="C114" s="89" t="s">
        <v>360</v>
      </c>
      <c r="D114" s="32" t="s">
        <v>211</v>
      </c>
      <c r="E114" s="31" t="s">
        <v>191</v>
      </c>
      <c r="F114" s="33">
        <v>43189</v>
      </c>
      <c r="G114" s="33">
        <v>43167</v>
      </c>
      <c r="H114" s="34">
        <v>2064.19</v>
      </c>
      <c r="I114" s="35" t="s">
        <v>234</v>
      </c>
      <c r="J114" s="36">
        <v>65</v>
      </c>
      <c r="K114" s="34" t="s">
        <v>570</v>
      </c>
      <c r="L114" s="164">
        <v>0.93</v>
      </c>
      <c r="M114" s="37">
        <v>2150000</v>
      </c>
      <c r="N114" s="129">
        <v>2250054</v>
      </c>
      <c r="O114" s="130">
        <v>2430000</v>
      </c>
      <c r="Q114" s="191"/>
      <c r="R114" s="202"/>
      <c r="T114" s="192"/>
      <c r="U114" s="203"/>
      <c r="W114" s="190"/>
      <c r="Z114" s="190"/>
      <c r="AA114" s="201"/>
      <c r="AC114" s="190"/>
    </row>
    <row r="115" spans="2:29" ht="23.25" customHeight="1">
      <c r="B115" s="32">
        <v>121</v>
      </c>
      <c r="C115" s="89" t="s">
        <v>361</v>
      </c>
      <c r="D115" s="32" t="s">
        <v>212</v>
      </c>
      <c r="E115" s="31" t="s">
        <v>350</v>
      </c>
      <c r="F115" s="33">
        <v>43245</v>
      </c>
      <c r="G115" s="33">
        <v>42075</v>
      </c>
      <c r="H115" s="34">
        <v>1260.52</v>
      </c>
      <c r="I115" s="35" t="s">
        <v>383</v>
      </c>
      <c r="J115" s="36">
        <v>46</v>
      </c>
      <c r="K115" s="34" t="s">
        <v>571</v>
      </c>
      <c r="L115" s="164">
        <v>1</v>
      </c>
      <c r="M115" s="37">
        <v>880000</v>
      </c>
      <c r="N115" s="129">
        <v>890919</v>
      </c>
      <c r="O115" s="130">
        <v>979000</v>
      </c>
      <c r="Q115" s="191"/>
      <c r="R115" s="202"/>
      <c r="T115" s="192"/>
      <c r="U115" s="203"/>
      <c r="W115" s="190"/>
      <c r="Z115" s="190"/>
      <c r="AA115" s="201"/>
      <c r="AC115" s="190"/>
    </row>
    <row r="116" spans="2:29" ht="28.5">
      <c r="B116" s="32">
        <v>122</v>
      </c>
      <c r="C116" s="89" t="s">
        <v>367</v>
      </c>
      <c r="D116" s="32" t="s">
        <v>213</v>
      </c>
      <c r="E116" s="28" t="s">
        <v>325</v>
      </c>
      <c r="F116" s="33">
        <v>43368</v>
      </c>
      <c r="G116" s="33">
        <v>40026</v>
      </c>
      <c r="H116" s="34">
        <v>18235.669999999998</v>
      </c>
      <c r="I116" s="35" t="s">
        <v>238</v>
      </c>
      <c r="J116" s="36">
        <v>134</v>
      </c>
      <c r="K116" s="34" t="s">
        <v>572</v>
      </c>
      <c r="L116" s="164">
        <v>1</v>
      </c>
      <c r="M116" s="37">
        <v>4150000</v>
      </c>
      <c r="N116" s="129">
        <v>4169914</v>
      </c>
      <c r="O116" s="130">
        <v>4340000</v>
      </c>
      <c r="Q116" s="191"/>
      <c r="R116" s="202"/>
      <c r="T116" s="192"/>
      <c r="U116" s="203"/>
      <c r="W116" s="190"/>
      <c r="Z116" s="190"/>
      <c r="AA116" s="201"/>
      <c r="AC116" s="190"/>
    </row>
    <row r="117" spans="2:29" ht="23.25" customHeight="1">
      <c r="B117" s="32">
        <v>123</v>
      </c>
      <c r="C117" s="89" t="s">
        <v>370</v>
      </c>
      <c r="D117" s="32" t="s">
        <v>212</v>
      </c>
      <c r="E117" s="30" t="s">
        <v>199</v>
      </c>
      <c r="F117" s="33">
        <v>43497</v>
      </c>
      <c r="G117" s="33">
        <v>42510</v>
      </c>
      <c r="H117" s="34">
        <v>2920.18</v>
      </c>
      <c r="I117" s="35" t="s">
        <v>217</v>
      </c>
      <c r="J117" s="36">
        <v>96</v>
      </c>
      <c r="K117" s="34" t="s">
        <v>573</v>
      </c>
      <c r="L117" s="164">
        <v>0.95599999999999996</v>
      </c>
      <c r="M117" s="37">
        <v>2213000</v>
      </c>
      <c r="N117" s="129">
        <v>2238444</v>
      </c>
      <c r="O117" s="130">
        <v>2450000</v>
      </c>
      <c r="Q117" s="191"/>
      <c r="R117" s="202"/>
      <c r="T117" s="192"/>
      <c r="U117" s="203"/>
      <c r="W117" s="190"/>
      <c r="Z117" s="190"/>
      <c r="AA117" s="201"/>
      <c r="AC117" s="190"/>
    </row>
    <row r="118" spans="2:29" ht="23.25" customHeight="1">
      <c r="B118" s="32">
        <v>124</v>
      </c>
      <c r="C118" s="89" t="s">
        <v>371</v>
      </c>
      <c r="D118" s="32" t="s">
        <v>212</v>
      </c>
      <c r="E118" s="30" t="s">
        <v>199</v>
      </c>
      <c r="F118" s="33">
        <v>43497</v>
      </c>
      <c r="G118" s="33">
        <v>43116</v>
      </c>
      <c r="H118" s="34">
        <v>2334.5200000000004</v>
      </c>
      <c r="I118" s="35" t="s">
        <v>235</v>
      </c>
      <c r="J118" s="36">
        <v>57</v>
      </c>
      <c r="K118" s="34" t="s">
        <v>574</v>
      </c>
      <c r="L118" s="164">
        <v>1</v>
      </c>
      <c r="M118" s="37">
        <v>2050000</v>
      </c>
      <c r="N118" s="129">
        <v>2075537</v>
      </c>
      <c r="O118" s="130">
        <v>2280000</v>
      </c>
      <c r="Q118" s="191"/>
      <c r="R118" s="202"/>
      <c r="T118" s="192"/>
      <c r="U118" s="203"/>
      <c r="W118" s="190"/>
      <c r="Z118" s="190"/>
      <c r="AA118" s="201"/>
      <c r="AC118" s="190"/>
    </row>
    <row r="119" spans="2:29" ht="23.25" customHeight="1">
      <c r="B119" s="32">
        <v>125</v>
      </c>
      <c r="C119" s="89" t="s">
        <v>372</v>
      </c>
      <c r="D119" s="32" t="s">
        <v>212</v>
      </c>
      <c r="E119" s="30" t="s">
        <v>201</v>
      </c>
      <c r="F119" s="33">
        <v>43497</v>
      </c>
      <c r="G119" s="33">
        <v>42291</v>
      </c>
      <c r="H119" s="34">
        <v>5130.22</v>
      </c>
      <c r="I119" s="35" t="s">
        <v>241</v>
      </c>
      <c r="J119" s="36">
        <v>124</v>
      </c>
      <c r="K119" s="34" t="s">
        <v>575</v>
      </c>
      <c r="L119" s="164">
        <v>0.96899999999999997</v>
      </c>
      <c r="M119" s="37">
        <v>5397000</v>
      </c>
      <c r="N119" s="129">
        <v>5447024</v>
      </c>
      <c r="O119" s="130">
        <v>6740000</v>
      </c>
      <c r="Q119" s="191"/>
      <c r="R119" s="202"/>
      <c r="T119" s="192"/>
      <c r="U119" s="203"/>
      <c r="W119" s="190"/>
      <c r="Z119" s="190"/>
      <c r="AA119" s="201"/>
      <c r="AC119" s="190"/>
    </row>
    <row r="120" spans="2:29" ht="23.25" customHeight="1">
      <c r="B120" s="32">
        <v>126</v>
      </c>
      <c r="C120" s="89" t="s">
        <v>373</v>
      </c>
      <c r="D120" s="32" t="s">
        <v>211</v>
      </c>
      <c r="E120" s="30" t="s">
        <v>190</v>
      </c>
      <c r="F120" s="33">
        <v>43544</v>
      </c>
      <c r="G120" s="33">
        <v>38966</v>
      </c>
      <c r="H120" s="34">
        <v>1847.7100000000005</v>
      </c>
      <c r="I120" s="35" t="s">
        <v>217</v>
      </c>
      <c r="J120" s="36">
        <v>45</v>
      </c>
      <c r="K120" s="34" t="s">
        <v>576</v>
      </c>
      <c r="L120" s="164">
        <v>0.93600000000000005</v>
      </c>
      <c r="M120" s="37">
        <v>1194000</v>
      </c>
      <c r="N120" s="129">
        <v>1293870</v>
      </c>
      <c r="O120" s="130">
        <v>1410000</v>
      </c>
      <c r="Q120" s="191"/>
      <c r="R120" s="202"/>
      <c r="T120" s="192"/>
      <c r="U120" s="203"/>
      <c r="W120" s="190"/>
      <c r="Z120" s="190"/>
      <c r="AA120" s="201"/>
      <c r="AC120" s="190"/>
    </row>
    <row r="121" spans="2:29" ht="23.25" customHeight="1">
      <c r="B121" s="32">
        <v>127</v>
      </c>
      <c r="C121" s="89" t="s">
        <v>374</v>
      </c>
      <c r="D121" s="32" t="s">
        <v>212</v>
      </c>
      <c r="E121" s="30" t="s">
        <v>193</v>
      </c>
      <c r="F121" s="33">
        <v>43544</v>
      </c>
      <c r="G121" s="33">
        <v>38931</v>
      </c>
      <c r="H121" s="34">
        <v>1871.7000000000005</v>
      </c>
      <c r="I121" s="35" t="s">
        <v>237</v>
      </c>
      <c r="J121" s="36">
        <v>48</v>
      </c>
      <c r="K121" s="34" t="s">
        <v>577</v>
      </c>
      <c r="L121" s="164">
        <v>0.95899999999999996</v>
      </c>
      <c r="M121" s="37">
        <v>1254000</v>
      </c>
      <c r="N121" s="129">
        <v>1309988</v>
      </c>
      <c r="O121" s="130">
        <v>1460000</v>
      </c>
      <c r="Q121" s="191"/>
      <c r="R121" s="202"/>
      <c r="T121" s="192"/>
      <c r="U121" s="203"/>
      <c r="W121" s="190"/>
      <c r="Z121" s="190"/>
      <c r="AA121" s="201"/>
      <c r="AC121" s="190"/>
    </row>
    <row r="122" spans="2:29" ht="23.25" customHeight="1">
      <c r="B122" s="32">
        <v>128</v>
      </c>
      <c r="C122" s="89" t="s">
        <v>375</v>
      </c>
      <c r="D122" s="32" t="s">
        <v>212</v>
      </c>
      <c r="E122" s="30" t="s">
        <v>194</v>
      </c>
      <c r="F122" s="33">
        <v>43544</v>
      </c>
      <c r="G122" s="33">
        <v>39203</v>
      </c>
      <c r="H122" s="34">
        <v>1483.57</v>
      </c>
      <c r="I122" s="35" t="s">
        <v>383</v>
      </c>
      <c r="J122" s="36">
        <v>33</v>
      </c>
      <c r="K122" s="34" t="s">
        <v>578</v>
      </c>
      <c r="L122" s="164">
        <v>0.91900000000000004</v>
      </c>
      <c r="M122" s="37">
        <v>864000</v>
      </c>
      <c r="N122" s="129">
        <v>904462</v>
      </c>
      <c r="O122" s="130">
        <v>959000</v>
      </c>
      <c r="Q122" s="191"/>
      <c r="R122" s="202"/>
      <c r="T122" s="192"/>
      <c r="U122" s="203"/>
      <c r="W122" s="190"/>
      <c r="Z122" s="190"/>
      <c r="AA122" s="201"/>
      <c r="AC122" s="190"/>
    </row>
    <row r="123" spans="2:29" ht="23.25" customHeight="1">
      <c r="B123" s="32">
        <v>129</v>
      </c>
      <c r="C123" s="89" t="s">
        <v>376</v>
      </c>
      <c r="D123" s="32" t="s">
        <v>212</v>
      </c>
      <c r="E123" s="30" t="s">
        <v>197</v>
      </c>
      <c r="F123" s="33">
        <v>43544</v>
      </c>
      <c r="G123" s="33">
        <v>39118</v>
      </c>
      <c r="H123" s="34">
        <v>1812.1100000000001</v>
      </c>
      <c r="I123" s="35" t="s">
        <v>232</v>
      </c>
      <c r="J123" s="36">
        <v>45</v>
      </c>
      <c r="K123" s="34" t="s">
        <v>579</v>
      </c>
      <c r="L123" s="164">
        <v>0.98199999999999998</v>
      </c>
      <c r="M123" s="37">
        <v>1096000</v>
      </c>
      <c r="N123" s="129">
        <v>1173218</v>
      </c>
      <c r="O123" s="130">
        <v>1260000</v>
      </c>
      <c r="Q123" s="191"/>
      <c r="R123" s="202"/>
      <c r="T123" s="192"/>
      <c r="U123" s="203"/>
      <c r="W123" s="190"/>
      <c r="Z123" s="190"/>
      <c r="AA123" s="201"/>
      <c r="AC123" s="190"/>
    </row>
    <row r="124" spans="2:29" ht="23.25" customHeight="1">
      <c r="B124" s="32">
        <v>130</v>
      </c>
      <c r="C124" s="89" t="s">
        <v>377</v>
      </c>
      <c r="D124" s="32" t="s">
        <v>212</v>
      </c>
      <c r="E124" s="30" t="s">
        <v>197</v>
      </c>
      <c r="F124" s="33">
        <v>43544</v>
      </c>
      <c r="G124" s="33">
        <v>38749</v>
      </c>
      <c r="H124" s="34">
        <v>3307.05</v>
      </c>
      <c r="I124" s="35" t="s">
        <v>220</v>
      </c>
      <c r="J124" s="36">
        <v>43</v>
      </c>
      <c r="K124" s="34" t="s">
        <v>580</v>
      </c>
      <c r="L124" s="164">
        <v>0.97699999999999998</v>
      </c>
      <c r="M124" s="37">
        <v>1842000</v>
      </c>
      <c r="N124" s="129">
        <v>1970290</v>
      </c>
      <c r="O124" s="130">
        <v>2130000</v>
      </c>
      <c r="Q124" s="191"/>
      <c r="R124" s="202"/>
      <c r="T124" s="192"/>
      <c r="U124" s="203"/>
      <c r="W124" s="190"/>
      <c r="Z124" s="190"/>
      <c r="AA124" s="201"/>
      <c r="AC124" s="190"/>
    </row>
    <row r="125" spans="2:29" ht="23.25" customHeight="1">
      <c r="B125" s="32">
        <v>131</v>
      </c>
      <c r="C125" s="89" t="s">
        <v>378</v>
      </c>
      <c r="D125" s="32" t="s">
        <v>212</v>
      </c>
      <c r="E125" s="30" t="s">
        <v>203</v>
      </c>
      <c r="F125" s="33">
        <v>43560</v>
      </c>
      <c r="G125" s="33">
        <v>43122</v>
      </c>
      <c r="H125" s="34">
        <v>3086.0699999999997</v>
      </c>
      <c r="I125" s="35" t="s">
        <v>236</v>
      </c>
      <c r="J125" s="36">
        <v>167</v>
      </c>
      <c r="K125" s="34" t="s">
        <v>581</v>
      </c>
      <c r="L125" s="164">
        <v>1</v>
      </c>
      <c r="M125" s="37">
        <v>2740000</v>
      </c>
      <c r="N125" s="129">
        <v>2764504</v>
      </c>
      <c r="O125" s="130">
        <v>3110000</v>
      </c>
      <c r="Q125" s="191"/>
      <c r="R125" s="202"/>
      <c r="T125" s="192"/>
      <c r="U125" s="203"/>
      <c r="W125" s="190"/>
      <c r="Z125" s="190"/>
      <c r="AA125" s="201"/>
      <c r="AC125" s="190"/>
    </row>
    <row r="126" spans="2:29" ht="23.25" customHeight="1">
      <c r="B126" s="32">
        <v>132</v>
      </c>
      <c r="C126" s="89" t="s">
        <v>379</v>
      </c>
      <c r="D126" s="32" t="s">
        <v>380</v>
      </c>
      <c r="E126" s="30" t="s">
        <v>384</v>
      </c>
      <c r="F126" s="33">
        <v>43544</v>
      </c>
      <c r="G126" s="33">
        <v>38431</v>
      </c>
      <c r="H126" s="34">
        <v>3653.56</v>
      </c>
      <c r="I126" s="35" t="s">
        <v>218</v>
      </c>
      <c r="J126" s="36">
        <v>73</v>
      </c>
      <c r="K126" s="34" t="s">
        <v>582</v>
      </c>
      <c r="L126" s="164">
        <v>1</v>
      </c>
      <c r="M126" s="37">
        <v>2220000</v>
      </c>
      <c r="N126" s="129">
        <v>2417116</v>
      </c>
      <c r="O126" s="130">
        <v>2270000</v>
      </c>
      <c r="Q126" s="191"/>
      <c r="R126" s="202"/>
      <c r="T126" s="192"/>
      <c r="U126" s="203"/>
      <c r="W126" s="190"/>
      <c r="Z126" s="190"/>
      <c r="AA126" s="201"/>
      <c r="AC126" s="190"/>
    </row>
    <row r="127" spans="2:29" ht="23.25" customHeight="1">
      <c r="B127" s="32">
        <v>133</v>
      </c>
      <c r="C127" s="89" t="s">
        <v>385</v>
      </c>
      <c r="D127" s="32" t="s">
        <v>211</v>
      </c>
      <c r="E127" s="30" t="s">
        <v>190</v>
      </c>
      <c r="F127" s="33">
        <v>43738</v>
      </c>
      <c r="G127" s="33">
        <v>37862</v>
      </c>
      <c r="H127" s="34">
        <v>2903.4</v>
      </c>
      <c r="I127" s="35" t="s">
        <v>239</v>
      </c>
      <c r="J127" s="36">
        <v>61</v>
      </c>
      <c r="K127" s="34" t="s">
        <v>583</v>
      </c>
      <c r="L127" s="165">
        <v>0.96199999999999997</v>
      </c>
      <c r="M127" s="37">
        <v>2380000</v>
      </c>
      <c r="N127" s="129">
        <v>2522807</v>
      </c>
      <c r="O127" s="130">
        <v>2570000</v>
      </c>
      <c r="Q127" s="191"/>
      <c r="R127" s="202"/>
      <c r="T127" s="192"/>
      <c r="U127" s="203"/>
      <c r="W127" s="190"/>
      <c r="Z127" s="190"/>
      <c r="AA127" s="201"/>
      <c r="AC127" s="190"/>
    </row>
    <row r="128" spans="2:29" ht="23.25" customHeight="1">
      <c r="B128" s="32">
        <v>134</v>
      </c>
      <c r="C128" s="89" t="s">
        <v>399</v>
      </c>
      <c r="D128" s="32" t="s">
        <v>212</v>
      </c>
      <c r="E128" s="30" t="s">
        <v>430</v>
      </c>
      <c r="F128" s="33">
        <v>43864</v>
      </c>
      <c r="G128" s="33">
        <v>43347</v>
      </c>
      <c r="H128" s="34">
        <v>5636.19</v>
      </c>
      <c r="I128" s="35" t="s">
        <v>409</v>
      </c>
      <c r="J128" s="36">
        <v>112</v>
      </c>
      <c r="K128" s="34" t="s">
        <v>584</v>
      </c>
      <c r="L128" s="165">
        <v>0.97399999999999998</v>
      </c>
      <c r="M128" s="90">
        <v>3430000</v>
      </c>
      <c r="N128" s="129">
        <v>3510357</v>
      </c>
      <c r="O128" s="130">
        <v>3950000</v>
      </c>
      <c r="Q128" s="191"/>
      <c r="R128" s="202"/>
      <c r="T128" s="192"/>
      <c r="U128" s="203"/>
      <c r="W128" s="190"/>
      <c r="Z128" s="190"/>
      <c r="AA128" s="201"/>
      <c r="AC128" s="190"/>
    </row>
    <row r="129" spans="2:29" ht="23.25" customHeight="1">
      <c r="B129" s="32">
        <v>135</v>
      </c>
      <c r="C129" s="89" t="s">
        <v>400</v>
      </c>
      <c r="D129" s="32" t="s">
        <v>211</v>
      </c>
      <c r="E129" s="30" t="s">
        <v>431</v>
      </c>
      <c r="F129" s="33">
        <v>43864</v>
      </c>
      <c r="G129" s="33">
        <v>42807</v>
      </c>
      <c r="H129" s="34">
        <v>5613.579999999999</v>
      </c>
      <c r="I129" s="35" t="s">
        <v>410</v>
      </c>
      <c r="J129" s="36">
        <v>104</v>
      </c>
      <c r="K129" s="34" t="s">
        <v>585</v>
      </c>
      <c r="L129" s="165">
        <v>0.98699999999999999</v>
      </c>
      <c r="M129" s="90">
        <v>5540000</v>
      </c>
      <c r="N129" s="129">
        <v>5650876</v>
      </c>
      <c r="O129" s="130">
        <v>5840000</v>
      </c>
      <c r="Q129" s="191"/>
      <c r="R129" s="202"/>
      <c r="T129" s="192"/>
      <c r="U129" s="203"/>
      <c r="W129" s="190"/>
      <c r="Z129" s="190"/>
      <c r="AA129" s="201"/>
      <c r="AC129" s="190"/>
    </row>
    <row r="130" spans="2:29" ht="23.25" customHeight="1">
      <c r="B130" s="32">
        <v>136</v>
      </c>
      <c r="C130" s="89" t="s">
        <v>401</v>
      </c>
      <c r="D130" s="32" t="s">
        <v>408</v>
      </c>
      <c r="E130" s="30" t="s">
        <v>432</v>
      </c>
      <c r="F130" s="33">
        <v>43864</v>
      </c>
      <c r="G130" s="33">
        <v>42937</v>
      </c>
      <c r="H130" s="34">
        <v>3234.23</v>
      </c>
      <c r="I130" s="35" t="s">
        <v>411</v>
      </c>
      <c r="J130" s="36">
        <v>99</v>
      </c>
      <c r="K130" s="34" t="s">
        <v>586</v>
      </c>
      <c r="L130" s="165">
        <v>0.98199999999999998</v>
      </c>
      <c r="M130" s="90">
        <v>1700000</v>
      </c>
      <c r="N130" s="129">
        <v>1754489</v>
      </c>
      <c r="O130" s="130">
        <v>1800000</v>
      </c>
      <c r="Q130" s="191"/>
      <c r="R130" s="202"/>
      <c r="T130" s="192"/>
      <c r="U130" s="203"/>
      <c r="W130" s="190"/>
      <c r="Z130" s="190"/>
      <c r="AA130" s="201"/>
      <c r="AC130" s="190"/>
    </row>
    <row r="131" spans="2:29" ht="23.25" customHeight="1">
      <c r="B131" s="32">
        <v>137</v>
      </c>
      <c r="C131" s="89" t="s">
        <v>402</v>
      </c>
      <c r="D131" s="32" t="s">
        <v>212</v>
      </c>
      <c r="E131" s="30" t="s">
        <v>433</v>
      </c>
      <c r="F131" s="33">
        <v>43892</v>
      </c>
      <c r="G131" s="33">
        <v>41983</v>
      </c>
      <c r="H131" s="34">
        <v>1582.2700000000002</v>
      </c>
      <c r="I131" s="35" t="s">
        <v>411</v>
      </c>
      <c r="J131" s="36">
        <v>54</v>
      </c>
      <c r="K131" s="34" t="s">
        <v>587</v>
      </c>
      <c r="L131" s="165">
        <v>0.96299999999999997</v>
      </c>
      <c r="M131" s="90">
        <v>1294000</v>
      </c>
      <c r="N131" s="129">
        <v>1368407</v>
      </c>
      <c r="O131" s="130">
        <v>1390000</v>
      </c>
      <c r="Q131" s="191"/>
      <c r="R131" s="202"/>
      <c r="T131" s="192"/>
      <c r="U131" s="203"/>
      <c r="W131" s="190"/>
      <c r="Z131" s="190"/>
      <c r="AA131" s="201"/>
      <c r="AC131" s="190"/>
    </row>
    <row r="132" spans="2:29" ht="23.25" customHeight="1">
      <c r="B132" s="32">
        <v>138</v>
      </c>
      <c r="C132" s="89" t="s">
        <v>403</v>
      </c>
      <c r="D132" s="32" t="s">
        <v>211</v>
      </c>
      <c r="E132" s="30" t="s">
        <v>431</v>
      </c>
      <c r="F132" s="33">
        <v>43892</v>
      </c>
      <c r="G132" s="33">
        <v>40617</v>
      </c>
      <c r="H132" s="34">
        <v>2437.3000000000002</v>
      </c>
      <c r="I132" s="35" t="s">
        <v>414</v>
      </c>
      <c r="J132" s="36">
        <v>62</v>
      </c>
      <c r="K132" s="34" t="s">
        <v>588</v>
      </c>
      <c r="L132" s="165">
        <v>0.92900000000000005</v>
      </c>
      <c r="M132" s="90">
        <v>1489000</v>
      </c>
      <c r="N132" s="129">
        <v>1566640</v>
      </c>
      <c r="O132" s="130">
        <v>1560000</v>
      </c>
      <c r="Q132" s="191"/>
      <c r="R132" s="202"/>
      <c r="T132" s="192"/>
      <c r="U132" s="203"/>
      <c r="W132" s="190"/>
      <c r="Z132" s="190"/>
      <c r="AA132" s="201"/>
      <c r="AC132" s="190"/>
    </row>
    <row r="133" spans="2:29" ht="23.25" customHeight="1">
      <c r="B133" s="32">
        <v>139</v>
      </c>
      <c r="C133" s="89" t="s">
        <v>404</v>
      </c>
      <c r="D133" s="32" t="s">
        <v>211</v>
      </c>
      <c r="E133" s="30" t="s">
        <v>431</v>
      </c>
      <c r="F133" s="33">
        <v>43892</v>
      </c>
      <c r="G133" s="33">
        <v>36601</v>
      </c>
      <c r="H133" s="34">
        <v>1292.81</v>
      </c>
      <c r="I133" s="35" t="s">
        <v>415</v>
      </c>
      <c r="J133" s="36">
        <v>50</v>
      </c>
      <c r="K133" s="34" t="s">
        <v>589</v>
      </c>
      <c r="L133" s="165">
        <v>0.96399999999999997</v>
      </c>
      <c r="M133" s="90">
        <v>1056000</v>
      </c>
      <c r="N133" s="129">
        <v>1111510</v>
      </c>
      <c r="O133" s="130">
        <v>1120000</v>
      </c>
      <c r="Q133" s="191"/>
      <c r="R133" s="202"/>
      <c r="T133" s="192"/>
      <c r="U133" s="203"/>
      <c r="W133" s="190"/>
      <c r="Z133" s="190"/>
      <c r="AA133" s="201"/>
      <c r="AC133" s="190"/>
    </row>
    <row r="134" spans="2:29" ht="23.25" customHeight="1">
      <c r="B134" s="32">
        <v>140</v>
      </c>
      <c r="C134" s="89" t="s">
        <v>405</v>
      </c>
      <c r="D134" s="32" t="s">
        <v>212</v>
      </c>
      <c r="E134" s="30" t="s">
        <v>434</v>
      </c>
      <c r="F134" s="33">
        <v>43920</v>
      </c>
      <c r="G134" s="33">
        <v>42215</v>
      </c>
      <c r="H134" s="34">
        <v>1528.74</v>
      </c>
      <c r="I134" s="35" t="s">
        <v>416</v>
      </c>
      <c r="J134" s="36">
        <v>47</v>
      </c>
      <c r="K134" s="34" t="s">
        <v>590</v>
      </c>
      <c r="L134" s="165">
        <v>0.98</v>
      </c>
      <c r="M134" s="90">
        <v>1330000</v>
      </c>
      <c r="N134" s="129">
        <v>1429713</v>
      </c>
      <c r="O134" s="130">
        <v>1460000</v>
      </c>
      <c r="Q134" s="191"/>
      <c r="R134" s="202"/>
      <c r="T134" s="192"/>
      <c r="U134" s="203"/>
      <c r="W134" s="190"/>
      <c r="Z134" s="190"/>
      <c r="AA134" s="201"/>
      <c r="AC134" s="190"/>
    </row>
    <row r="135" spans="2:29" ht="23.25" customHeight="1">
      <c r="B135" s="32">
        <v>141</v>
      </c>
      <c r="C135" s="89" t="s">
        <v>406</v>
      </c>
      <c r="D135" s="32" t="s">
        <v>212</v>
      </c>
      <c r="E135" s="30" t="s">
        <v>435</v>
      </c>
      <c r="F135" s="33">
        <v>44008</v>
      </c>
      <c r="G135" s="33">
        <v>40576</v>
      </c>
      <c r="H135" s="34">
        <v>2531.0300000000002</v>
      </c>
      <c r="I135" s="35" t="s">
        <v>412</v>
      </c>
      <c r="J135" s="36">
        <v>56</v>
      </c>
      <c r="K135" s="34" t="s">
        <v>591</v>
      </c>
      <c r="L135" s="165">
        <v>0.98399999999999999</v>
      </c>
      <c r="M135" s="90">
        <v>1930000</v>
      </c>
      <c r="N135" s="129">
        <v>1965102</v>
      </c>
      <c r="O135" s="130">
        <v>1980000</v>
      </c>
      <c r="Q135" s="191"/>
      <c r="R135" s="202"/>
      <c r="T135" s="192"/>
      <c r="U135" s="203"/>
      <c r="W135" s="190"/>
      <c r="Z135" s="190"/>
      <c r="AA135" s="201"/>
      <c r="AC135" s="190"/>
    </row>
    <row r="136" spans="2:29" ht="23.25" customHeight="1">
      <c r="B136" s="32">
        <v>142</v>
      </c>
      <c r="C136" s="89" t="s">
        <v>407</v>
      </c>
      <c r="D136" s="32" t="s">
        <v>212</v>
      </c>
      <c r="E136" s="30" t="s">
        <v>436</v>
      </c>
      <c r="F136" s="33">
        <v>44008</v>
      </c>
      <c r="G136" s="33">
        <v>43865</v>
      </c>
      <c r="H136" s="34">
        <v>1664.78</v>
      </c>
      <c r="I136" s="35" t="s">
        <v>413</v>
      </c>
      <c r="J136" s="36">
        <v>61</v>
      </c>
      <c r="K136" s="34" t="s">
        <v>592</v>
      </c>
      <c r="L136" s="165">
        <v>0.96699999999999997</v>
      </c>
      <c r="M136" s="90">
        <v>1551000</v>
      </c>
      <c r="N136" s="129">
        <v>1663648</v>
      </c>
      <c r="O136" s="130">
        <v>1570000</v>
      </c>
      <c r="Q136" s="191"/>
      <c r="R136" s="202"/>
      <c r="T136" s="192"/>
      <c r="U136" s="203"/>
      <c r="W136" s="190"/>
      <c r="Z136" s="190"/>
      <c r="AA136" s="201"/>
      <c r="AC136" s="190"/>
    </row>
    <row r="137" spans="2:29" ht="23.25" customHeight="1">
      <c r="B137" s="32">
        <v>143</v>
      </c>
      <c r="C137" s="89" t="s">
        <v>426</v>
      </c>
      <c r="D137" s="32" t="s">
        <v>212</v>
      </c>
      <c r="E137" s="30" t="s">
        <v>437</v>
      </c>
      <c r="F137" s="33">
        <v>44103</v>
      </c>
      <c r="G137" s="33">
        <v>43705</v>
      </c>
      <c r="H137" s="34">
        <v>1298.69</v>
      </c>
      <c r="I137" s="35" t="s">
        <v>440</v>
      </c>
      <c r="J137" s="36">
        <v>27</v>
      </c>
      <c r="K137" s="34" t="s">
        <v>593</v>
      </c>
      <c r="L137" s="165">
        <v>1</v>
      </c>
      <c r="M137" s="90">
        <v>1237000</v>
      </c>
      <c r="N137" s="129">
        <v>1268870</v>
      </c>
      <c r="O137" s="130">
        <v>1360000</v>
      </c>
      <c r="Q137" s="191"/>
      <c r="R137" s="202"/>
      <c r="T137" s="192"/>
      <c r="U137" s="203"/>
      <c r="W137" s="190"/>
      <c r="Z137" s="190"/>
      <c r="AA137" s="201"/>
      <c r="AC137" s="190"/>
    </row>
    <row r="138" spans="2:29" ht="23.25" customHeight="1">
      <c r="B138" s="32">
        <v>144</v>
      </c>
      <c r="C138" s="89" t="s">
        <v>427</v>
      </c>
      <c r="D138" s="32" t="s">
        <v>212</v>
      </c>
      <c r="E138" s="30" t="s">
        <v>433</v>
      </c>
      <c r="F138" s="33">
        <v>44103</v>
      </c>
      <c r="G138" s="33">
        <v>43075</v>
      </c>
      <c r="H138" s="34">
        <v>1388.02</v>
      </c>
      <c r="I138" s="35" t="s">
        <v>439</v>
      </c>
      <c r="J138" s="36">
        <v>46</v>
      </c>
      <c r="K138" s="34" t="s">
        <v>594</v>
      </c>
      <c r="L138" s="165">
        <v>0.95699999999999996</v>
      </c>
      <c r="M138" s="90">
        <v>1222000</v>
      </c>
      <c r="N138" s="129">
        <v>1254926</v>
      </c>
      <c r="O138" s="130">
        <v>1320000</v>
      </c>
      <c r="Q138" s="191"/>
      <c r="R138" s="202"/>
      <c r="T138" s="192"/>
      <c r="U138" s="203"/>
      <c r="W138" s="190"/>
      <c r="Z138" s="190"/>
      <c r="AA138" s="201"/>
      <c r="AC138" s="190"/>
    </row>
    <row r="139" spans="2:29" ht="23.25" customHeight="1">
      <c r="B139" s="32">
        <v>145</v>
      </c>
      <c r="C139" s="89" t="s">
        <v>428</v>
      </c>
      <c r="D139" s="32" t="s">
        <v>212</v>
      </c>
      <c r="E139" s="30" t="s">
        <v>433</v>
      </c>
      <c r="F139" s="33">
        <v>44103</v>
      </c>
      <c r="G139" s="33">
        <v>43889</v>
      </c>
      <c r="H139" s="34">
        <v>5409.09</v>
      </c>
      <c r="I139" s="35" t="s">
        <v>441</v>
      </c>
      <c r="J139" s="36">
        <v>140</v>
      </c>
      <c r="K139" s="34" t="s">
        <v>595</v>
      </c>
      <c r="L139" s="165">
        <v>1</v>
      </c>
      <c r="M139" s="90">
        <v>3674000</v>
      </c>
      <c r="N139" s="129">
        <v>3769721</v>
      </c>
      <c r="O139" s="130">
        <v>4020000</v>
      </c>
      <c r="Q139" s="191"/>
      <c r="R139" s="202"/>
      <c r="T139" s="192"/>
      <c r="U139" s="203"/>
      <c r="W139" s="190"/>
      <c r="Z139" s="190"/>
      <c r="AA139" s="201"/>
      <c r="AC139" s="190"/>
    </row>
    <row r="140" spans="2:29" ht="23.25" customHeight="1">
      <c r="B140" s="32">
        <v>146</v>
      </c>
      <c r="C140" s="89" t="s">
        <v>429</v>
      </c>
      <c r="D140" s="32" t="s">
        <v>212</v>
      </c>
      <c r="E140" s="30" t="s">
        <v>438</v>
      </c>
      <c r="F140" s="33">
        <v>44103</v>
      </c>
      <c r="G140" s="33">
        <v>43877</v>
      </c>
      <c r="H140" s="34">
        <v>1425.02</v>
      </c>
      <c r="I140" s="35" t="s">
        <v>442</v>
      </c>
      <c r="J140" s="36">
        <v>46</v>
      </c>
      <c r="K140" s="34" t="s">
        <v>596</v>
      </c>
      <c r="L140" s="165">
        <v>0.86699999999999999</v>
      </c>
      <c r="M140" s="90">
        <v>1622000</v>
      </c>
      <c r="N140" s="129">
        <v>1655964</v>
      </c>
      <c r="O140" s="130">
        <v>1850000</v>
      </c>
      <c r="Q140" s="191"/>
      <c r="R140" s="202"/>
      <c r="T140" s="192"/>
      <c r="U140" s="203"/>
      <c r="W140" s="190"/>
      <c r="Z140" s="190"/>
      <c r="AA140" s="201"/>
      <c r="AC140" s="190"/>
    </row>
    <row r="141" spans="2:29" ht="23.25" customHeight="1">
      <c r="B141" s="32">
        <v>147</v>
      </c>
      <c r="C141" s="89" t="s">
        <v>445</v>
      </c>
      <c r="D141" s="32" t="s">
        <v>212</v>
      </c>
      <c r="E141" s="30" t="s">
        <v>193</v>
      </c>
      <c r="F141" s="33">
        <v>44228</v>
      </c>
      <c r="G141" s="33">
        <v>43747</v>
      </c>
      <c r="H141" s="34">
        <v>3596.8700000000003</v>
      </c>
      <c r="I141" s="35" t="s">
        <v>449</v>
      </c>
      <c r="J141" s="36">
        <v>90</v>
      </c>
      <c r="K141" s="34" t="s">
        <v>597</v>
      </c>
      <c r="L141" s="165">
        <v>0.81200000000000006</v>
      </c>
      <c r="M141" s="90">
        <v>3031000</v>
      </c>
      <c r="N141" s="129">
        <v>3131124</v>
      </c>
      <c r="O141" s="130">
        <v>3230000</v>
      </c>
      <c r="Q141" s="191"/>
      <c r="R141" s="202"/>
      <c r="T141" s="192"/>
      <c r="U141" s="203"/>
      <c r="W141" s="190"/>
      <c r="Z141" s="190"/>
      <c r="AA141" s="201"/>
      <c r="AC141" s="190"/>
    </row>
    <row r="142" spans="2:29" ht="23.25" customHeight="1">
      <c r="B142" s="32">
        <v>148</v>
      </c>
      <c r="C142" s="89" t="s">
        <v>446</v>
      </c>
      <c r="D142" s="32" t="s">
        <v>212</v>
      </c>
      <c r="E142" s="30" t="s">
        <v>199</v>
      </c>
      <c r="F142" s="33">
        <v>44228</v>
      </c>
      <c r="G142" s="33">
        <v>43654</v>
      </c>
      <c r="H142" s="34">
        <v>1523.43</v>
      </c>
      <c r="I142" s="35" t="s">
        <v>450</v>
      </c>
      <c r="J142" s="36">
        <v>47</v>
      </c>
      <c r="K142" s="34" t="s">
        <v>598</v>
      </c>
      <c r="L142" s="165">
        <v>0.96</v>
      </c>
      <c r="M142" s="90">
        <v>1428000</v>
      </c>
      <c r="N142" s="129">
        <v>1476235</v>
      </c>
      <c r="O142" s="130">
        <v>1620000</v>
      </c>
      <c r="Q142" s="191"/>
      <c r="R142" s="202"/>
      <c r="T142" s="192"/>
      <c r="U142" s="203"/>
      <c r="W142" s="190"/>
      <c r="Z142" s="190"/>
      <c r="AA142" s="201"/>
      <c r="AC142" s="190"/>
    </row>
    <row r="143" spans="2:29" ht="23.25" customHeight="1">
      <c r="B143" s="32">
        <v>149</v>
      </c>
      <c r="C143" s="89" t="s">
        <v>447</v>
      </c>
      <c r="D143" s="32" t="s">
        <v>212</v>
      </c>
      <c r="E143" s="30" t="s">
        <v>197</v>
      </c>
      <c r="F143" s="33">
        <v>44228</v>
      </c>
      <c r="G143" s="33">
        <v>42553</v>
      </c>
      <c r="H143" s="34">
        <v>4061.0399999999995</v>
      </c>
      <c r="I143" s="35" t="s">
        <v>451</v>
      </c>
      <c r="J143" s="36">
        <v>111</v>
      </c>
      <c r="K143" s="34" t="s">
        <v>599</v>
      </c>
      <c r="L143" s="165">
        <v>0.93500000000000005</v>
      </c>
      <c r="M143" s="90">
        <v>2905000</v>
      </c>
      <c r="N143" s="129">
        <v>3051131</v>
      </c>
      <c r="O143" s="130">
        <v>3080000</v>
      </c>
      <c r="Q143" s="191"/>
      <c r="R143" s="202"/>
      <c r="T143" s="192"/>
      <c r="U143" s="203"/>
      <c r="W143" s="190"/>
      <c r="Z143" s="190"/>
      <c r="AA143" s="201"/>
      <c r="AC143" s="190"/>
    </row>
    <row r="144" spans="2:29" ht="30.75" customHeight="1" thickBot="1">
      <c r="B144" s="32">
        <v>150</v>
      </c>
      <c r="C144" s="89" t="s">
        <v>448</v>
      </c>
      <c r="D144" s="32" t="s">
        <v>213</v>
      </c>
      <c r="E144" s="30" t="s">
        <v>453</v>
      </c>
      <c r="F144" s="33">
        <v>44273</v>
      </c>
      <c r="G144" s="33">
        <v>40229</v>
      </c>
      <c r="H144" s="34">
        <v>8772.0300000000007</v>
      </c>
      <c r="I144" s="35" t="s">
        <v>452</v>
      </c>
      <c r="J144" s="36">
        <v>103</v>
      </c>
      <c r="K144" s="34" t="s">
        <v>600</v>
      </c>
      <c r="L144" s="165">
        <v>0.97799999999999998</v>
      </c>
      <c r="M144" s="90">
        <v>4420300</v>
      </c>
      <c r="N144" s="129">
        <v>4603383</v>
      </c>
      <c r="O144" s="130">
        <v>4840000</v>
      </c>
      <c r="Q144" s="191"/>
      <c r="R144" s="202"/>
      <c r="T144" s="192"/>
      <c r="U144" s="203"/>
      <c r="W144" s="190"/>
      <c r="Z144" s="190"/>
      <c r="AA144" s="201"/>
      <c r="AC144" s="190"/>
    </row>
    <row r="145" spans="2:30" ht="23.25" customHeight="1" thickTop="1">
      <c r="B145" s="38"/>
      <c r="C145" s="117" t="s">
        <v>313</v>
      </c>
      <c r="D145" s="39"/>
      <c r="E145" s="40"/>
      <c r="F145" s="41"/>
      <c r="G145" s="42"/>
      <c r="H145" s="43">
        <v>485673.38</v>
      </c>
      <c r="I145" s="44"/>
      <c r="J145" s="168">
        <v>10345</v>
      </c>
      <c r="K145" s="181" t="s">
        <v>601</v>
      </c>
      <c r="L145" s="166">
        <v>0.96</v>
      </c>
      <c r="M145" s="167">
        <v>261534717</v>
      </c>
      <c r="N145" s="131">
        <v>258525510</v>
      </c>
      <c r="O145" s="132">
        <v>334421000</v>
      </c>
      <c r="AC145" s="190"/>
    </row>
    <row r="146" spans="2:30" customFormat="1" ht="23.25" customHeight="1">
      <c r="B146" s="214"/>
      <c r="C146" s="214"/>
      <c r="D146" s="214"/>
      <c r="E146" s="214"/>
      <c r="F146" s="214"/>
      <c r="G146" s="214"/>
      <c r="H146" s="214"/>
      <c r="I146" s="214"/>
      <c r="J146" s="214"/>
      <c r="K146" s="214"/>
      <c r="L146" s="215"/>
      <c r="M146" s="216"/>
      <c r="N146" s="214"/>
      <c r="O146" s="214"/>
      <c r="Q146" s="191"/>
      <c r="R146" s="202"/>
      <c r="S146" s="189"/>
      <c r="T146" s="192"/>
      <c r="U146" s="203"/>
      <c r="V146" s="189"/>
      <c r="W146" s="190"/>
      <c r="X146" s="201"/>
      <c r="Y146" s="189"/>
      <c r="Z146" s="190"/>
      <c r="AA146" s="201"/>
      <c r="AB146" s="189"/>
      <c r="AC146" s="189"/>
      <c r="AD146" s="201"/>
    </row>
    <row r="147" spans="2:30" s="102" customFormat="1">
      <c r="B147" s="217"/>
      <c r="C147" s="218"/>
      <c r="D147" s="217"/>
      <c r="E147" s="218"/>
      <c r="F147" s="219"/>
      <c r="G147" s="217"/>
      <c r="H147" s="217"/>
      <c r="I147" s="217"/>
      <c r="J147" s="220"/>
      <c r="K147" s="220"/>
      <c r="L147" s="221"/>
      <c r="M147" s="222"/>
      <c r="N147" s="217"/>
      <c r="O147" s="217"/>
      <c r="Q147" s="188"/>
      <c r="R147" s="200"/>
      <c r="S147" s="189"/>
      <c r="T147" s="189"/>
      <c r="U147" s="200"/>
      <c r="V147" s="189"/>
      <c r="W147" s="190"/>
      <c r="X147" s="204"/>
      <c r="Y147" s="189"/>
      <c r="Z147" s="189"/>
      <c r="AA147" s="200"/>
      <c r="AB147" s="189"/>
      <c r="AC147" s="189"/>
      <c r="AD147" s="205"/>
    </row>
    <row r="148" spans="2:30" s="109" customFormat="1">
      <c r="B148" s="103"/>
      <c r="C148" s="104"/>
      <c r="D148" s="103"/>
      <c r="E148" s="104"/>
      <c r="F148" s="105"/>
      <c r="G148" s="106"/>
      <c r="H148" s="107"/>
      <c r="I148" s="104"/>
      <c r="J148" s="108"/>
      <c r="K148" s="108"/>
      <c r="L148" s="136"/>
      <c r="M148" s="133"/>
      <c r="N148" s="106"/>
      <c r="O148" s="106"/>
      <c r="Q148" s="188"/>
      <c r="R148" s="200"/>
      <c r="S148" s="189"/>
      <c r="T148" s="189"/>
      <c r="U148" s="200"/>
      <c r="V148" s="189"/>
      <c r="W148" s="189"/>
      <c r="X148" s="201"/>
      <c r="Y148" s="189"/>
      <c r="Z148" s="189"/>
      <c r="AA148" s="200"/>
      <c r="AB148" s="189"/>
      <c r="AC148" s="189"/>
      <c r="AD148" s="204"/>
    </row>
    <row r="149" spans="2:30">
      <c r="H149" s="75"/>
      <c r="M149" s="74"/>
    </row>
    <row r="150" spans="2:30">
      <c r="H150" s="75"/>
    </row>
  </sheetData>
  <mergeCells count="14">
    <mergeCell ref="B2:B3"/>
    <mergeCell ref="C2:C3"/>
    <mergeCell ref="D2:D3"/>
    <mergeCell ref="E2:E3"/>
    <mergeCell ref="O2:O3"/>
    <mergeCell ref="F2:F3"/>
    <mergeCell ref="J2:J3"/>
    <mergeCell ref="L2:L3"/>
    <mergeCell ref="M2:M3"/>
    <mergeCell ref="N2:N3"/>
    <mergeCell ref="K2:K3"/>
    <mergeCell ref="G2:G3"/>
    <mergeCell ref="I2:I3"/>
    <mergeCell ref="H2:H3"/>
  </mergeCells>
  <phoneticPr fontId="3"/>
  <pageMargins left="0.74803149606299213" right="0.74803149606299213" top="0.98425196850393704" bottom="0.98425196850393704" header="0.51181102362204722" footer="0.51181102362204722"/>
  <pageSetup paperSize="8" scale="33"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AR153"/>
  <sheetViews>
    <sheetView showGridLines="0" view="pageBreakPreview" zoomScale="70" zoomScaleNormal="85" zoomScaleSheetLayoutView="70" workbookViewId="0"/>
  </sheetViews>
  <sheetFormatPr defaultColWidth="9" defaultRowHeight="24"/>
  <cols>
    <col min="1" max="1" width="2.75" style="70" customWidth="1"/>
    <col min="2" max="2" width="5.625" style="70" customWidth="1"/>
    <col min="3" max="3" width="30.625" style="70" customWidth="1"/>
    <col min="4" max="4" width="12.75" style="70" customWidth="1"/>
    <col min="5" max="7" width="11.375" style="95" customWidth="1"/>
    <col min="8" max="8" width="10.625" style="96" customWidth="1"/>
    <col min="9" max="10" width="10.625" style="95" customWidth="1"/>
    <col min="11" max="11" width="11.375" style="70" customWidth="1"/>
    <col min="12" max="12" width="11.375" style="95" customWidth="1"/>
    <col min="13" max="13" width="10.625" style="70" customWidth="1"/>
    <col min="14" max="14" width="10.875" style="95" bestFit="1" customWidth="1"/>
    <col min="15" max="16" width="10.625" style="95" customWidth="1"/>
    <col min="17" max="18" width="12.625" style="70" customWidth="1"/>
    <col min="19" max="19" width="32.625" style="70" customWidth="1"/>
    <col min="20" max="20" width="13" style="70" bestFit="1" customWidth="1"/>
    <col min="21" max="21" width="9" style="70"/>
    <col min="22" max="22" width="15.75" style="193" bestFit="1" customWidth="1"/>
    <col min="23" max="23" width="14.5" style="194" customWidth="1"/>
    <col min="24" max="24" width="9.75" style="206" customWidth="1"/>
    <col min="25" max="25" width="6" style="195" bestFit="1" customWidth="1"/>
    <col min="26" max="26" width="12.125" style="195" bestFit="1" customWidth="1"/>
    <col min="27" max="27" width="14.75" style="195" bestFit="1" customWidth="1"/>
    <col min="28" max="28" width="6" style="206" bestFit="1" customWidth="1"/>
    <col min="29" max="29" width="6" style="195" bestFit="1" customWidth="1"/>
    <col min="30" max="30" width="10.875" style="195" bestFit="1" customWidth="1"/>
    <col min="31" max="31" width="13" style="196" bestFit="1" customWidth="1"/>
    <col min="32" max="32" width="13" style="207" bestFit="1" customWidth="1"/>
    <col min="33" max="33" width="9" style="196"/>
    <col min="34" max="34" width="9" style="208"/>
    <col min="35" max="35" width="9" style="196"/>
    <col min="36" max="36" width="9.375" style="208" bestFit="1" customWidth="1"/>
    <col min="37" max="37" width="9" style="196"/>
    <col min="38" max="38" width="9.25" style="207" customWidth="1"/>
    <col min="39" max="39" width="12.125" style="199" bestFit="1" customWidth="1"/>
    <col min="40" max="40" width="13" style="199" bestFit="1" customWidth="1"/>
    <col min="41" max="41" width="13" style="209" bestFit="1" customWidth="1"/>
    <col min="42" max="42" width="12.125" style="196" bestFit="1" customWidth="1"/>
    <col min="43" max="43" width="13" style="199" bestFit="1" customWidth="1"/>
    <col min="44" max="44" width="13" style="209" bestFit="1" customWidth="1"/>
    <col min="45" max="16384" width="9" style="70"/>
  </cols>
  <sheetData>
    <row r="1" spans="2:42">
      <c r="D1" s="71"/>
      <c r="E1" s="72"/>
      <c r="F1" s="72"/>
      <c r="G1" s="72"/>
      <c r="H1" s="73"/>
      <c r="I1" s="72"/>
      <c r="J1" s="72"/>
      <c r="K1" s="71"/>
      <c r="L1" s="72"/>
      <c r="M1" s="71"/>
      <c r="N1" s="72"/>
      <c r="O1" s="72"/>
      <c r="P1" s="72"/>
      <c r="Q1" s="71"/>
      <c r="R1" s="71"/>
    </row>
    <row r="2" spans="2:42" ht="20.100000000000001" customHeight="1">
      <c r="B2" s="264" t="s">
        <v>141</v>
      </c>
      <c r="C2" s="265" t="s">
        <v>143</v>
      </c>
      <c r="D2" s="264" t="s">
        <v>169</v>
      </c>
      <c r="E2" s="263" t="s">
        <v>454</v>
      </c>
      <c r="F2" s="263"/>
      <c r="G2" s="263"/>
      <c r="H2" s="263"/>
      <c r="I2" s="263"/>
      <c r="J2" s="263"/>
      <c r="K2" s="263" t="s">
        <v>603</v>
      </c>
      <c r="L2" s="263"/>
      <c r="M2" s="263"/>
      <c r="N2" s="263"/>
      <c r="O2" s="263"/>
      <c r="P2" s="263"/>
      <c r="Q2" s="263"/>
      <c r="R2" s="263"/>
      <c r="S2" s="258" t="s">
        <v>173</v>
      </c>
    </row>
    <row r="3" spans="2:42" ht="31.5" customHeight="1">
      <c r="B3" s="264"/>
      <c r="C3" s="265"/>
      <c r="D3" s="264"/>
      <c r="E3" s="262" t="s">
        <v>170</v>
      </c>
      <c r="F3" s="263"/>
      <c r="G3" s="263"/>
      <c r="H3" s="263"/>
      <c r="I3" s="263"/>
      <c r="J3" s="263"/>
      <c r="K3" s="262" t="s">
        <v>174</v>
      </c>
      <c r="L3" s="263"/>
      <c r="M3" s="263"/>
      <c r="N3" s="263"/>
      <c r="O3" s="263"/>
      <c r="P3" s="263"/>
      <c r="Q3" s="140" t="s">
        <v>172</v>
      </c>
      <c r="R3" s="140"/>
      <c r="S3" s="259"/>
    </row>
    <row r="4" spans="2:42" ht="33" customHeight="1">
      <c r="B4" s="264"/>
      <c r="C4" s="265"/>
      <c r="D4" s="264"/>
      <c r="E4" s="141"/>
      <c r="F4" s="263" t="s">
        <v>175</v>
      </c>
      <c r="G4" s="263"/>
      <c r="H4" s="263" t="s">
        <v>176</v>
      </c>
      <c r="I4" s="263"/>
      <c r="J4" s="263"/>
      <c r="K4" s="141" t="s">
        <v>295</v>
      </c>
      <c r="L4" s="263" t="s">
        <v>175</v>
      </c>
      <c r="M4" s="263"/>
      <c r="N4" s="263" t="s">
        <v>176</v>
      </c>
      <c r="O4" s="263"/>
      <c r="P4" s="263"/>
      <c r="Q4" s="141" t="s">
        <v>296</v>
      </c>
      <c r="R4" s="141" t="s">
        <v>297</v>
      </c>
      <c r="S4" s="260"/>
    </row>
    <row r="5" spans="2:42" ht="33" customHeight="1">
      <c r="B5" s="264"/>
      <c r="C5" s="265"/>
      <c r="D5" s="265"/>
      <c r="E5" s="142" t="s">
        <v>171</v>
      </c>
      <c r="F5" s="143" t="s">
        <v>171</v>
      </c>
      <c r="G5" s="143" t="s">
        <v>178</v>
      </c>
      <c r="H5" s="144" t="s">
        <v>171</v>
      </c>
      <c r="I5" s="143" t="s">
        <v>180</v>
      </c>
      <c r="J5" s="143" t="s">
        <v>182</v>
      </c>
      <c r="K5" s="142" t="s">
        <v>171</v>
      </c>
      <c r="L5" s="143" t="s">
        <v>171</v>
      </c>
      <c r="M5" s="143" t="s">
        <v>177</v>
      </c>
      <c r="N5" s="143" t="s">
        <v>171</v>
      </c>
      <c r="O5" s="143" t="s">
        <v>179</v>
      </c>
      <c r="P5" s="143" t="s">
        <v>181</v>
      </c>
      <c r="Q5" s="142" t="s">
        <v>171</v>
      </c>
      <c r="R5" s="142" t="s">
        <v>171</v>
      </c>
      <c r="S5" s="261"/>
    </row>
    <row r="6" spans="2:42" ht="23.25" customHeight="1">
      <c r="B6" s="77" t="s">
        <v>602</v>
      </c>
      <c r="C6" s="78"/>
      <c r="D6" s="79"/>
      <c r="E6" s="80"/>
      <c r="F6" s="80"/>
      <c r="G6" s="81"/>
      <c r="H6" s="82"/>
      <c r="I6" s="81"/>
      <c r="J6" s="81"/>
      <c r="K6" s="83"/>
      <c r="L6" s="80"/>
      <c r="M6" s="81"/>
      <c r="N6" s="81"/>
      <c r="O6" s="81"/>
      <c r="P6" s="81"/>
      <c r="Q6" s="78"/>
      <c r="R6" s="84"/>
      <c r="S6" s="85"/>
    </row>
    <row r="7" spans="2:42" ht="23.25" customHeight="1">
      <c r="B7" s="18">
        <v>1</v>
      </c>
      <c r="C7" s="19" t="s">
        <v>24</v>
      </c>
      <c r="D7" s="86">
        <v>1586</v>
      </c>
      <c r="E7" s="86">
        <v>2410</v>
      </c>
      <c r="F7" s="87">
        <v>2450</v>
      </c>
      <c r="G7" s="236">
        <v>3.5999999999999996</v>
      </c>
      <c r="H7" s="24">
        <v>2360</v>
      </c>
      <c r="I7" s="236">
        <v>3.4000000000000004</v>
      </c>
      <c r="J7" s="236">
        <v>3.8</v>
      </c>
      <c r="K7" s="86">
        <v>2500</v>
      </c>
      <c r="L7" s="87">
        <v>2520</v>
      </c>
      <c r="M7" s="236">
        <v>3.5000000000000004</v>
      </c>
      <c r="N7" s="24">
        <v>2470</v>
      </c>
      <c r="O7" s="236">
        <v>3.3000000000000003</v>
      </c>
      <c r="P7" s="236">
        <v>3.5999999999999996</v>
      </c>
      <c r="Q7" s="24">
        <v>1466</v>
      </c>
      <c r="R7" s="87">
        <v>1033</v>
      </c>
      <c r="S7" s="88" t="s">
        <v>183</v>
      </c>
      <c r="X7" s="210"/>
      <c r="Z7" s="197"/>
      <c r="AA7" s="198"/>
      <c r="AB7" s="211"/>
      <c r="AD7" s="197"/>
      <c r="AE7" s="199"/>
      <c r="AF7" s="209"/>
      <c r="AG7" s="212"/>
      <c r="AI7" s="212"/>
      <c r="AK7" s="212"/>
      <c r="AL7" s="208"/>
      <c r="AP7" s="199"/>
    </row>
    <row r="8" spans="2:42" ht="23.25" customHeight="1">
      <c r="B8" s="18">
        <v>2</v>
      </c>
      <c r="C8" s="19" t="s">
        <v>25</v>
      </c>
      <c r="D8" s="86">
        <v>1900</v>
      </c>
      <c r="E8" s="86">
        <v>2710</v>
      </c>
      <c r="F8" s="87">
        <v>2760</v>
      </c>
      <c r="G8" s="236">
        <v>3.5999999999999996</v>
      </c>
      <c r="H8" s="24">
        <v>2660</v>
      </c>
      <c r="I8" s="236">
        <v>3.4000000000000004</v>
      </c>
      <c r="J8" s="236">
        <v>3.8</v>
      </c>
      <c r="K8" s="86">
        <v>2800</v>
      </c>
      <c r="L8" s="87">
        <v>2830</v>
      </c>
      <c r="M8" s="236">
        <v>3.5000000000000004</v>
      </c>
      <c r="N8" s="24">
        <v>2770</v>
      </c>
      <c r="O8" s="236">
        <v>3.3000000000000003</v>
      </c>
      <c r="P8" s="236">
        <v>3.5999999999999996</v>
      </c>
      <c r="Q8" s="24">
        <v>1814</v>
      </c>
      <c r="R8" s="87">
        <v>985</v>
      </c>
      <c r="S8" s="88" t="s">
        <v>183</v>
      </c>
      <c r="Z8" s="198"/>
      <c r="AA8" s="198"/>
      <c r="AB8" s="211"/>
      <c r="AD8" s="198"/>
      <c r="AE8" s="199"/>
      <c r="AF8" s="209"/>
      <c r="AG8" s="212"/>
      <c r="AI8" s="212"/>
      <c r="AK8" s="212"/>
      <c r="AL8" s="208"/>
      <c r="AP8" s="199"/>
    </row>
    <row r="9" spans="2:42" ht="23.25" customHeight="1">
      <c r="B9" s="18">
        <v>3</v>
      </c>
      <c r="C9" s="19" t="s">
        <v>26</v>
      </c>
      <c r="D9" s="86">
        <v>1181</v>
      </c>
      <c r="E9" s="86">
        <v>1790</v>
      </c>
      <c r="F9" s="87">
        <v>1830</v>
      </c>
      <c r="G9" s="236">
        <v>3.8</v>
      </c>
      <c r="H9" s="24">
        <v>1750</v>
      </c>
      <c r="I9" s="236">
        <v>3.5999999999999996</v>
      </c>
      <c r="J9" s="236">
        <v>4</v>
      </c>
      <c r="K9" s="86">
        <v>1860</v>
      </c>
      <c r="L9" s="87">
        <v>1880</v>
      </c>
      <c r="M9" s="236">
        <v>3.6999999999999997</v>
      </c>
      <c r="N9" s="24">
        <v>1840</v>
      </c>
      <c r="O9" s="236">
        <v>3.5000000000000004</v>
      </c>
      <c r="P9" s="236">
        <v>3.8</v>
      </c>
      <c r="Q9" s="24">
        <v>1105</v>
      </c>
      <c r="R9" s="87">
        <v>754</v>
      </c>
      <c r="S9" s="88" t="s">
        <v>183</v>
      </c>
      <c r="Z9" s="198"/>
      <c r="AA9" s="198"/>
      <c r="AB9" s="211"/>
      <c r="AD9" s="198"/>
      <c r="AE9" s="199"/>
      <c r="AF9" s="209"/>
      <c r="AG9" s="212"/>
      <c r="AI9" s="212"/>
      <c r="AK9" s="212"/>
      <c r="AL9" s="208"/>
      <c r="AP9" s="199"/>
    </row>
    <row r="10" spans="2:42" ht="23.25" customHeight="1">
      <c r="B10" s="18">
        <v>4</v>
      </c>
      <c r="C10" s="19" t="s">
        <v>27</v>
      </c>
      <c r="D10" s="86">
        <v>552</v>
      </c>
      <c r="E10" s="86">
        <v>770</v>
      </c>
      <c r="F10" s="87">
        <v>784</v>
      </c>
      <c r="G10" s="236">
        <v>3.6999999999999997</v>
      </c>
      <c r="H10" s="24">
        <v>755</v>
      </c>
      <c r="I10" s="236">
        <v>3.5000000000000004</v>
      </c>
      <c r="J10" s="236">
        <v>3.9</v>
      </c>
      <c r="K10" s="86">
        <v>796</v>
      </c>
      <c r="L10" s="87">
        <v>804</v>
      </c>
      <c r="M10" s="236">
        <v>3.5999999999999996</v>
      </c>
      <c r="N10" s="24">
        <v>788</v>
      </c>
      <c r="O10" s="236">
        <v>3.4000000000000004</v>
      </c>
      <c r="P10" s="236">
        <v>3.6999999999999997</v>
      </c>
      <c r="Q10" s="24">
        <v>528</v>
      </c>
      <c r="R10" s="87">
        <v>267</v>
      </c>
      <c r="S10" s="88" t="s">
        <v>183</v>
      </c>
      <c r="Z10" s="198"/>
      <c r="AA10" s="198"/>
      <c r="AB10" s="211"/>
      <c r="AD10" s="198"/>
      <c r="AE10" s="199"/>
      <c r="AF10" s="209"/>
      <c r="AG10" s="212"/>
      <c r="AI10" s="212"/>
      <c r="AK10" s="212"/>
      <c r="AL10" s="208"/>
      <c r="AP10" s="199"/>
    </row>
    <row r="11" spans="2:42" ht="23.25" customHeight="1">
      <c r="B11" s="18">
        <v>5</v>
      </c>
      <c r="C11" s="19" t="s">
        <v>28</v>
      </c>
      <c r="D11" s="86">
        <v>1470</v>
      </c>
      <c r="E11" s="86">
        <v>2220</v>
      </c>
      <c r="F11" s="87">
        <v>2250</v>
      </c>
      <c r="G11" s="236">
        <v>3.8</v>
      </c>
      <c r="H11" s="24">
        <v>2200</v>
      </c>
      <c r="I11" s="236">
        <v>3.5999999999999996</v>
      </c>
      <c r="J11" s="236">
        <v>4</v>
      </c>
      <c r="K11" s="86">
        <v>2270</v>
      </c>
      <c r="L11" s="87">
        <v>2300</v>
      </c>
      <c r="M11" s="236">
        <v>3.7000000000000006</v>
      </c>
      <c r="N11" s="24">
        <v>2250</v>
      </c>
      <c r="O11" s="236">
        <v>3.5000000000000004</v>
      </c>
      <c r="P11" s="236">
        <v>3.9000000000000008</v>
      </c>
      <c r="Q11" s="24">
        <v>1328</v>
      </c>
      <c r="R11" s="87">
        <v>941</v>
      </c>
      <c r="S11" s="88" t="s">
        <v>184</v>
      </c>
      <c r="Z11" s="198"/>
      <c r="AA11" s="198"/>
      <c r="AB11" s="211"/>
      <c r="AD11" s="198"/>
      <c r="AE11" s="199"/>
      <c r="AF11" s="209"/>
      <c r="AG11" s="212"/>
      <c r="AI11" s="212"/>
      <c r="AK11" s="212"/>
      <c r="AL11" s="208"/>
      <c r="AP11" s="199"/>
    </row>
    <row r="12" spans="2:42" ht="23.25" customHeight="1">
      <c r="B12" s="18">
        <v>6</v>
      </c>
      <c r="C12" s="19" t="s">
        <v>29</v>
      </c>
      <c r="D12" s="86">
        <v>910</v>
      </c>
      <c r="E12" s="86">
        <v>1290</v>
      </c>
      <c r="F12" s="87">
        <v>1320</v>
      </c>
      <c r="G12" s="236">
        <v>4.3000000000000007</v>
      </c>
      <c r="H12" s="24">
        <v>1280</v>
      </c>
      <c r="I12" s="236">
        <v>4.1000000000000005</v>
      </c>
      <c r="J12" s="236">
        <v>4.5000000000000009</v>
      </c>
      <c r="K12" s="86">
        <v>1310</v>
      </c>
      <c r="L12" s="87">
        <v>1340</v>
      </c>
      <c r="M12" s="236">
        <v>4.2</v>
      </c>
      <c r="N12" s="24">
        <v>1300</v>
      </c>
      <c r="O12" s="236">
        <v>4</v>
      </c>
      <c r="P12" s="236">
        <v>4.4000000000000004</v>
      </c>
      <c r="Q12" s="24">
        <v>793</v>
      </c>
      <c r="R12" s="87">
        <v>516</v>
      </c>
      <c r="S12" s="88" t="s">
        <v>184</v>
      </c>
      <c r="Z12" s="198"/>
      <c r="AA12" s="198"/>
      <c r="AB12" s="211"/>
      <c r="AD12" s="198"/>
      <c r="AE12" s="199"/>
      <c r="AF12" s="209"/>
      <c r="AG12" s="212"/>
      <c r="AI12" s="212"/>
      <c r="AK12" s="212"/>
      <c r="AL12" s="208"/>
      <c r="AP12" s="199"/>
    </row>
    <row r="13" spans="2:42" ht="23.25" customHeight="1">
      <c r="B13" s="18">
        <v>7</v>
      </c>
      <c r="C13" s="19" t="s">
        <v>30</v>
      </c>
      <c r="D13" s="86">
        <v>902</v>
      </c>
      <c r="E13" s="86">
        <v>1150</v>
      </c>
      <c r="F13" s="87">
        <v>1160</v>
      </c>
      <c r="G13" s="236">
        <v>3.9</v>
      </c>
      <c r="H13" s="24">
        <v>1130</v>
      </c>
      <c r="I13" s="236">
        <v>3.6999999999999997</v>
      </c>
      <c r="J13" s="236">
        <v>4.1000000000000005</v>
      </c>
      <c r="K13" s="86">
        <v>1180</v>
      </c>
      <c r="L13" s="87">
        <v>1190</v>
      </c>
      <c r="M13" s="236">
        <v>3.8</v>
      </c>
      <c r="N13" s="24">
        <v>1170</v>
      </c>
      <c r="O13" s="236">
        <v>3.5999999999999996</v>
      </c>
      <c r="P13" s="236">
        <v>3.9</v>
      </c>
      <c r="Q13" s="24">
        <v>839</v>
      </c>
      <c r="R13" s="87">
        <v>340</v>
      </c>
      <c r="S13" s="88" t="s">
        <v>183</v>
      </c>
      <c r="Z13" s="198"/>
      <c r="AA13" s="198"/>
      <c r="AB13" s="211"/>
      <c r="AD13" s="198"/>
      <c r="AE13" s="199"/>
      <c r="AF13" s="209"/>
      <c r="AG13" s="212"/>
      <c r="AI13" s="212"/>
      <c r="AK13" s="212"/>
      <c r="AL13" s="208"/>
      <c r="AP13" s="199"/>
    </row>
    <row r="14" spans="2:42" ht="23.25" customHeight="1">
      <c r="B14" s="18">
        <v>8</v>
      </c>
      <c r="C14" s="19" t="s">
        <v>31</v>
      </c>
      <c r="D14" s="86">
        <v>881</v>
      </c>
      <c r="E14" s="86">
        <v>1190</v>
      </c>
      <c r="F14" s="87">
        <v>1210</v>
      </c>
      <c r="G14" s="236">
        <v>3.6999999999999997</v>
      </c>
      <c r="H14" s="24">
        <v>1170</v>
      </c>
      <c r="I14" s="236">
        <v>3.5000000000000004</v>
      </c>
      <c r="J14" s="236">
        <v>3.9</v>
      </c>
      <c r="K14" s="86">
        <v>1230</v>
      </c>
      <c r="L14" s="87">
        <v>1240</v>
      </c>
      <c r="M14" s="236">
        <v>3.5999999999999996</v>
      </c>
      <c r="N14" s="24">
        <v>1220</v>
      </c>
      <c r="O14" s="236">
        <v>3.4000000000000004</v>
      </c>
      <c r="P14" s="236">
        <v>3.6999999999999997</v>
      </c>
      <c r="Q14" s="24">
        <v>870</v>
      </c>
      <c r="R14" s="87">
        <v>359</v>
      </c>
      <c r="S14" s="88" t="s">
        <v>183</v>
      </c>
      <c r="Z14" s="198"/>
      <c r="AA14" s="198"/>
      <c r="AB14" s="211"/>
      <c r="AD14" s="198"/>
      <c r="AE14" s="199"/>
      <c r="AF14" s="209"/>
      <c r="AG14" s="212"/>
      <c r="AI14" s="212"/>
      <c r="AK14" s="212"/>
      <c r="AL14" s="208"/>
      <c r="AP14" s="199"/>
    </row>
    <row r="15" spans="2:42" ht="23.25" customHeight="1">
      <c r="B15" s="18">
        <v>9</v>
      </c>
      <c r="C15" s="19" t="s">
        <v>32</v>
      </c>
      <c r="D15" s="86">
        <v>2587</v>
      </c>
      <c r="E15" s="86">
        <v>3710</v>
      </c>
      <c r="F15" s="87">
        <v>3780</v>
      </c>
      <c r="G15" s="236">
        <v>3.5999999999999996</v>
      </c>
      <c r="H15" s="24">
        <v>3630</v>
      </c>
      <c r="I15" s="236">
        <v>3.4000000000000004</v>
      </c>
      <c r="J15" s="236">
        <v>3.8</v>
      </c>
      <c r="K15" s="86">
        <v>3810</v>
      </c>
      <c r="L15" s="87">
        <v>3850</v>
      </c>
      <c r="M15" s="236">
        <v>3.5000000000000004</v>
      </c>
      <c r="N15" s="24">
        <v>3770</v>
      </c>
      <c r="O15" s="236">
        <v>3.3000000000000003</v>
      </c>
      <c r="P15" s="236">
        <v>3.5999999999999996</v>
      </c>
      <c r="Q15" s="24">
        <v>2302</v>
      </c>
      <c r="R15" s="87">
        <v>1507</v>
      </c>
      <c r="S15" s="88" t="s">
        <v>183</v>
      </c>
      <c r="Z15" s="198"/>
      <c r="AA15" s="198"/>
      <c r="AB15" s="211"/>
      <c r="AD15" s="198"/>
      <c r="AE15" s="199"/>
      <c r="AF15" s="209"/>
      <c r="AG15" s="212"/>
      <c r="AI15" s="212"/>
      <c r="AK15" s="212"/>
      <c r="AL15" s="208"/>
      <c r="AP15" s="199"/>
    </row>
    <row r="16" spans="2:42" ht="23.25" customHeight="1">
      <c r="B16" s="18">
        <v>10</v>
      </c>
      <c r="C16" s="19" t="s">
        <v>33</v>
      </c>
      <c r="D16" s="86">
        <v>1550</v>
      </c>
      <c r="E16" s="86">
        <v>2260</v>
      </c>
      <c r="F16" s="87">
        <v>2290</v>
      </c>
      <c r="G16" s="236">
        <v>4.1000000000000005</v>
      </c>
      <c r="H16" s="24">
        <v>2240</v>
      </c>
      <c r="I16" s="236">
        <v>3.9</v>
      </c>
      <c r="J16" s="236">
        <v>4.3000000000000007</v>
      </c>
      <c r="K16" s="86">
        <v>2310</v>
      </c>
      <c r="L16" s="87">
        <v>2340</v>
      </c>
      <c r="M16" s="236">
        <v>4</v>
      </c>
      <c r="N16" s="24">
        <v>2290</v>
      </c>
      <c r="O16" s="236">
        <v>3.8</v>
      </c>
      <c r="P16" s="236">
        <v>4.2</v>
      </c>
      <c r="Q16" s="24">
        <v>1391</v>
      </c>
      <c r="R16" s="87">
        <v>918</v>
      </c>
      <c r="S16" s="88" t="s">
        <v>184</v>
      </c>
      <c r="Z16" s="198"/>
      <c r="AA16" s="198"/>
      <c r="AB16" s="211"/>
      <c r="AD16" s="198"/>
      <c r="AE16" s="199"/>
      <c r="AF16" s="209"/>
      <c r="AG16" s="212"/>
      <c r="AI16" s="212"/>
      <c r="AK16" s="212"/>
      <c r="AL16" s="208"/>
      <c r="AP16" s="199"/>
    </row>
    <row r="17" spans="2:42" ht="23.25" customHeight="1">
      <c r="B17" s="18">
        <v>11</v>
      </c>
      <c r="C17" s="19" t="s">
        <v>34</v>
      </c>
      <c r="D17" s="86">
        <v>1987</v>
      </c>
      <c r="E17" s="86">
        <v>2440</v>
      </c>
      <c r="F17" s="87">
        <v>2470</v>
      </c>
      <c r="G17" s="236">
        <v>4.1000000000000005</v>
      </c>
      <c r="H17" s="24">
        <v>2400</v>
      </c>
      <c r="I17" s="236">
        <v>3.9</v>
      </c>
      <c r="J17" s="236">
        <v>4.3</v>
      </c>
      <c r="K17" s="86">
        <v>2450</v>
      </c>
      <c r="L17" s="87">
        <v>2470</v>
      </c>
      <c r="M17" s="236">
        <v>4</v>
      </c>
      <c r="N17" s="24">
        <v>2430</v>
      </c>
      <c r="O17" s="236">
        <v>3.8</v>
      </c>
      <c r="P17" s="236">
        <v>4.1000000000000005</v>
      </c>
      <c r="Q17" s="24">
        <v>1877</v>
      </c>
      <c r="R17" s="87">
        <v>572</v>
      </c>
      <c r="S17" s="88" t="s">
        <v>183</v>
      </c>
      <c r="Z17" s="198"/>
      <c r="AA17" s="198"/>
      <c r="AB17" s="211"/>
      <c r="AD17" s="198"/>
      <c r="AE17" s="199"/>
      <c r="AF17" s="209"/>
      <c r="AG17" s="212"/>
      <c r="AI17" s="212"/>
      <c r="AK17" s="212"/>
      <c r="AL17" s="208"/>
      <c r="AP17" s="199"/>
    </row>
    <row r="18" spans="2:42" ht="23.25" customHeight="1">
      <c r="B18" s="18">
        <v>12</v>
      </c>
      <c r="C18" s="19" t="s">
        <v>35</v>
      </c>
      <c r="D18" s="86">
        <v>740</v>
      </c>
      <c r="E18" s="86">
        <v>1060</v>
      </c>
      <c r="F18" s="87">
        <v>1080</v>
      </c>
      <c r="G18" s="236">
        <v>3.6999999999999997</v>
      </c>
      <c r="H18" s="24">
        <v>1040</v>
      </c>
      <c r="I18" s="236">
        <v>3.5000000000000004</v>
      </c>
      <c r="J18" s="236">
        <v>3.9</v>
      </c>
      <c r="K18" s="86">
        <v>1080</v>
      </c>
      <c r="L18" s="87">
        <v>1090</v>
      </c>
      <c r="M18" s="236">
        <v>3.5999999999999996</v>
      </c>
      <c r="N18" s="24">
        <v>1060</v>
      </c>
      <c r="O18" s="236">
        <v>3.4000000000000004</v>
      </c>
      <c r="P18" s="236">
        <v>3.6999999999999997</v>
      </c>
      <c r="Q18" s="24">
        <v>656</v>
      </c>
      <c r="R18" s="87">
        <v>423</v>
      </c>
      <c r="S18" s="88" t="s">
        <v>183</v>
      </c>
      <c r="Z18" s="198"/>
      <c r="AA18" s="198"/>
      <c r="AB18" s="211"/>
      <c r="AD18" s="198"/>
      <c r="AE18" s="199"/>
      <c r="AF18" s="209"/>
      <c r="AG18" s="212"/>
      <c r="AI18" s="212"/>
      <c r="AK18" s="212"/>
      <c r="AL18" s="208"/>
      <c r="AP18" s="199"/>
    </row>
    <row r="19" spans="2:42" ht="23.25" customHeight="1">
      <c r="B19" s="18">
        <v>13</v>
      </c>
      <c r="C19" s="19" t="s">
        <v>36</v>
      </c>
      <c r="D19" s="86">
        <v>1290</v>
      </c>
      <c r="E19" s="86">
        <v>1930</v>
      </c>
      <c r="F19" s="87">
        <v>1970</v>
      </c>
      <c r="G19" s="236">
        <v>3.5999999999999996</v>
      </c>
      <c r="H19" s="24">
        <v>1890</v>
      </c>
      <c r="I19" s="236">
        <v>3.4000000000000004</v>
      </c>
      <c r="J19" s="236">
        <v>3.8</v>
      </c>
      <c r="K19" s="86">
        <v>1990</v>
      </c>
      <c r="L19" s="87">
        <v>2010</v>
      </c>
      <c r="M19" s="236">
        <v>3.5000000000000004</v>
      </c>
      <c r="N19" s="24">
        <v>1970</v>
      </c>
      <c r="O19" s="236">
        <v>3.3000000000000003</v>
      </c>
      <c r="P19" s="236">
        <v>3.5999999999999996</v>
      </c>
      <c r="Q19" s="24">
        <v>1228</v>
      </c>
      <c r="R19" s="87">
        <v>761</v>
      </c>
      <c r="S19" s="88" t="s">
        <v>183</v>
      </c>
      <c r="Z19" s="198"/>
      <c r="AA19" s="198"/>
      <c r="AB19" s="211"/>
      <c r="AD19" s="198"/>
      <c r="AE19" s="199"/>
      <c r="AF19" s="209"/>
      <c r="AG19" s="212"/>
      <c r="AI19" s="212"/>
      <c r="AK19" s="212"/>
      <c r="AL19" s="208"/>
      <c r="AP19" s="199"/>
    </row>
    <row r="20" spans="2:42" ht="23.25" customHeight="1">
      <c r="B20" s="18">
        <v>14</v>
      </c>
      <c r="C20" s="19" t="s">
        <v>37</v>
      </c>
      <c r="D20" s="86">
        <v>3059</v>
      </c>
      <c r="E20" s="86">
        <v>4790</v>
      </c>
      <c r="F20" s="87">
        <v>4880</v>
      </c>
      <c r="G20" s="236">
        <v>3.5999999999999996</v>
      </c>
      <c r="H20" s="24">
        <v>4690</v>
      </c>
      <c r="I20" s="236">
        <v>3.4000000000000004</v>
      </c>
      <c r="J20" s="236">
        <v>3.8</v>
      </c>
      <c r="K20" s="86">
        <v>4960</v>
      </c>
      <c r="L20" s="87">
        <v>5020</v>
      </c>
      <c r="M20" s="236">
        <v>3.5000000000000004</v>
      </c>
      <c r="N20" s="24">
        <v>4900</v>
      </c>
      <c r="O20" s="236">
        <v>3.3000000000000003</v>
      </c>
      <c r="P20" s="236">
        <v>3.5999999999999996</v>
      </c>
      <c r="Q20" s="24">
        <v>2869</v>
      </c>
      <c r="R20" s="87">
        <v>2090</v>
      </c>
      <c r="S20" s="88" t="s">
        <v>183</v>
      </c>
      <c r="Z20" s="198"/>
      <c r="AA20" s="198"/>
      <c r="AB20" s="211"/>
      <c r="AD20" s="198"/>
      <c r="AE20" s="199"/>
      <c r="AF20" s="209"/>
      <c r="AG20" s="212"/>
      <c r="AI20" s="212"/>
      <c r="AK20" s="212"/>
      <c r="AL20" s="208"/>
      <c r="AP20" s="199"/>
    </row>
    <row r="21" spans="2:42" ht="23.25" customHeight="1">
      <c r="B21" s="18">
        <v>15</v>
      </c>
      <c r="C21" s="19" t="s">
        <v>38</v>
      </c>
      <c r="D21" s="86">
        <v>574</v>
      </c>
      <c r="E21" s="86">
        <v>893</v>
      </c>
      <c r="F21" s="87">
        <v>911</v>
      </c>
      <c r="G21" s="236">
        <v>3.4000000000000004</v>
      </c>
      <c r="H21" s="24">
        <v>875</v>
      </c>
      <c r="I21" s="236">
        <v>3.2</v>
      </c>
      <c r="J21" s="236">
        <v>3.5999999999999996</v>
      </c>
      <c r="K21" s="86">
        <v>913</v>
      </c>
      <c r="L21" s="87">
        <v>923</v>
      </c>
      <c r="M21" s="236">
        <v>3.3000000000000003</v>
      </c>
      <c r="N21" s="24">
        <v>903</v>
      </c>
      <c r="O21" s="236">
        <v>3.1</v>
      </c>
      <c r="P21" s="236">
        <v>3.4000000000000004</v>
      </c>
      <c r="Q21" s="24">
        <v>539</v>
      </c>
      <c r="R21" s="87">
        <v>373</v>
      </c>
      <c r="S21" s="88" t="s">
        <v>183</v>
      </c>
      <c r="Z21" s="198"/>
      <c r="AA21" s="198"/>
      <c r="AB21" s="211"/>
      <c r="AD21" s="198"/>
      <c r="AE21" s="199"/>
      <c r="AF21" s="209"/>
      <c r="AG21" s="212"/>
      <c r="AI21" s="212"/>
      <c r="AK21" s="212"/>
      <c r="AL21" s="208"/>
      <c r="AP21" s="199"/>
    </row>
    <row r="22" spans="2:42" ht="23.25" customHeight="1">
      <c r="B22" s="18">
        <v>16</v>
      </c>
      <c r="C22" s="19" t="s">
        <v>39</v>
      </c>
      <c r="D22" s="86">
        <v>1398</v>
      </c>
      <c r="E22" s="86">
        <v>2220</v>
      </c>
      <c r="F22" s="87">
        <v>2260</v>
      </c>
      <c r="G22" s="236">
        <v>3.5000000000000004</v>
      </c>
      <c r="H22" s="24">
        <v>2170</v>
      </c>
      <c r="I22" s="236">
        <v>3.3000000000000003</v>
      </c>
      <c r="J22" s="236">
        <v>3.7000000000000006</v>
      </c>
      <c r="K22" s="86">
        <v>2220</v>
      </c>
      <c r="L22" s="87">
        <v>2260</v>
      </c>
      <c r="M22" s="236">
        <v>3.5000000000000004</v>
      </c>
      <c r="N22" s="24">
        <v>2170</v>
      </c>
      <c r="O22" s="236">
        <v>3.3000000000000003</v>
      </c>
      <c r="P22" s="236">
        <v>3.7000000000000006</v>
      </c>
      <c r="Q22" s="24">
        <v>1337</v>
      </c>
      <c r="R22" s="87">
        <v>882</v>
      </c>
      <c r="S22" s="88" t="s">
        <v>362</v>
      </c>
      <c r="Z22" s="198"/>
      <c r="AA22" s="198"/>
      <c r="AB22" s="211"/>
      <c r="AD22" s="198"/>
      <c r="AE22" s="199"/>
      <c r="AF22" s="209"/>
      <c r="AG22" s="212"/>
      <c r="AI22" s="212"/>
      <c r="AK22" s="212"/>
      <c r="AL22" s="208"/>
      <c r="AP22" s="199"/>
    </row>
    <row r="23" spans="2:42" ht="23.25" customHeight="1">
      <c r="B23" s="18">
        <v>17</v>
      </c>
      <c r="C23" s="19" t="s">
        <v>40</v>
      </c>
      <c r="D23" s="86">
        <v>755</v>
      </c>
      <c r="E23" s="86">
        <v>1180</v>
      </c>
      <c r="F23" s="87">
        <v>1200</v>
      </c>
      <c r="G23" s="236">
        <v>3.5000000000000004</v>
      </c>
      <c r="H23" s="24">
        <v>1160</v>
      </c>
      <c r="I23" s="236">
        <v>3.3000000000000003</v>
      </c>
      <c r="J23" s="236">
        <v>3.6999999999999997</v>
      </c>
      <c r="K23" s="86">
        <v>1230</v>
      </c>
      <c r="L23" s="87">
        <v>1240</v>
      </c>
      <c r="M23" s="236">
        <v>3.4000000000000004</v>
      </c>
      <c r="N23" s="24">
        <v>1210</v>
      </c>
      <c r="O23" s="236">
        <v>3.2</v>
      </c>
      <c r="P23" s="236">
        <v>3.5000000000000004</v>
      </c>
      <c r="Q23" s="24">
        <v>740</v>
      </c>
      <c r="R23" s="87">
        <v>489</v>
      </c>
      <c r="S23" s="88" t="s">
        <v>183</v>
      </c>
      <c r="Z23" s="198"/>
      <c r="AA23" s="198"/>
      <c r="AB23" s="211"/>
      <c r="AD23" s="198"/>
      <c r="AE23" s="199"/>
      <c r="AF23" s="209"/>
      <c r="AG23" s="212"/>
      <c r="AI23" s="212"/>
      <c r="AK23" s="212"/>
      <c r="AL23" s="208"/>
      <c r="AP23" s="199"/>
    </row>
    <row r="24" spans="2:42" ht="23.25" customHeight="1">
      <c r="B24" s="18">
        <v>18</v>
      </c>
      <c r="C24" s="19" t="s">
        <v>41</v>
      </c>
      <c r="D24" s="86">
        <v>1041</v>
      </c>
      <c r="E24" s="86">
        <v>1890</v>
      </c>
      <c r="F24" s="87">
        <v>1940</v>
      </c>
      <c r="G24" s="236">
        <v>3.5000000000000004</v>
      </c>
      <c r="H24" s="24">
        <v>1870</v>
      </c>
      <c r="I24" s="236">
        <v>3.6000000000000005</v>
      </c>
      <c r="J24" s="236">
        <v>3.7000000000000006</v>
      </c>
      <c r="K24" s="86">
        <v>1970</v>
      </c>
      <c r="L24" s="87">
        <v>2010</v>
      </c>
      <c r="M24" s="236">
        <v>3.4000000000000004</v>
      </c>
      <c r="N24" s="24">
        <v>1950</v>
      </c>
      <c r="O24" s="236">
        <v>3.5000000000000004</v>
      </c>
      <c r="P24" s="236">
        <v>3.6000000000000005</v>
      </c>
      <c r="Q24" s="24">
        <v>1090</v>
      </c>
      <c r="R24" s="87">
        <v>879</v>
      </c>
      <c r="S24" s="88" t="s">
        <v>185</v>
      </c>
      <c r="Z24" s="198"/>
      <c r="AA24" s="198"/>
      <c r="AB24" s="211"/>
      <c r="AD24" s="198"/>
      <c r="AE24" s="199"/>
      <c r="AF24" s="209"/>
      <c r="AG24" s="212"/>
      <c r="AI24" s="212"/>
      <c r="AK24" s="212"/>
      <c r="AL24" s="208"/>
      <c r="AP24" s="199"/>
    </row>
    <row r="25" spans="2:42" ht="23.25" customHeight="1">
      <c r="B25" s="18">
        <v>20</v>
      </c>
      <c r="C25" s="19" t="s">
        <v>42</v>
      </c>
      <c r="D25" s="86">
        <v>1685</v>
      </c>
      <c r="E25" s="86">
        <v>2320</v>
      </c>
      <c r="F25" s="87">
        <v>2360</v>
      </c>
      <c r="G25" s="236">
        <v>3.5000000000000004</v>
      </c>
      <c r="H25" s="24">
        <v>2270</v>
      </c>
      <c r="I25" s="236">
        <v>3.3000000000000003</v>
      </c>
      <c r="J25" s="236">
        <v>3.7000000000000006</v>
      </c>
      <c r="K25" s="86">
        <v>2320</v>
      </c>
      <c r="L25" s="87">
        <v>2360</v>
      </c>
      <c r="M25" s="236">
        <v>3.5000000000000004</v>
      </c>
      <c r="N25" s="24">
        <v>2270</v>
      </c>
      <c r="O25" s="236">
        <v>3.3000000000000003</v>
      </c>
      <c r="P25" s="236">
        <v>3.7000000000000006</v>
      </c>
      <c r="Q25" s="24">
        <v>1601</v>
      </c>
      <c r="R25" s="87">
        <v>718</v>
      </c>
      <c r="S25" s="88" t="s">
        <v>362</v>
      </c>
      <c r="Z25" s="198"/>
      <c r="AA25" s="198"/>
      <c r="AB25" s="211"/>
      <c r="AD25" s="198"/>
      <c r="AE25" s="199"/>
      <c r="AF25" s="209"/>
      <c r="AG25" s="212"/>
      <c r="AI25" s="212"/>
      <c r="AK25" s="212"/>
      <c r="AL25" s="208"/>
      <c r="AP25" s="199"/>
    </row>
    <row r="26" spans="2:42" ht="23.25" customHeight="1">
      <c r="B26" s="18">
        <v>21</v>
      </c>
      <c r="C26" s="19" t="s">
        <v>144</v>
      </c>
      <c r="D26" s="86">
        <v>552</v>
      </c>
      <c r="E26" s="86">
        <v>785</v>
      </c>
      <c r="F26" s="87">
        <v>799</v>
      </c>
      <c r="G26" s="236">
        <v>3.8</v>
      </c>
      <c r="H26" s="24">
        <v>779</v>
      </c>
      <c r="I26" s="236">
        <v>3.5999999999999996</v>
      </c>
      <c r="J26" s="236">
        <v>4</v>
      </c>
      <c r="K26" s="86">
        <v>804</v>
      </c>
      <c r="L26" s="87">
        <v>820</v>
      </c>
      <c r="M26" s="236">
        <v>3.7000000000000006</v>
      </c>
      <c r="N26" s="24">
        <v>797</v>
      </c>
      <c r="O26" s="236">
        <v>3.5000000000000004</v>
      </c>
      <c r="P26" s="236">
        <v>3.9000000000000008</v>
      </c>
      <c r="Q26" s="24">
        <v>534</v>
      </c>
      <c r="R26" s="87">
        <v>269</v>
      </c>
      <c r="S26" s="88" t="s">
        <v>184</v>
      </c>
      <c r="Z26" s="198"/>
      <c r="AA26" s="198"/>
      <c r="AB26" s="211"/>
      <c r="AD26" s="198"/>
      <c r="AE26" s="199"/>
      <c r="AF26" s="209"/>
      <c r="AG26" s="212"/>
      <c r="AI26" s="212"/>
      <c r="AK26" s="212"/>
      <c r="AL26" s="208"/>
      <c r="AP26" s="199"/>
    </row>
    <row r="27" spans="2:42" ht="23.25" customHeight="1">
      <c r="B27" s="18">
        <v>22</v>
      </c>
      <c r="C27" s="19" t="s">
        <v>145</v>
      </c>
      <c r="D27" s="86">
        <v>1219</v>
      </c>
      <c r="E27" s="86">
        <v>1870</v>
      </c>
      <c r="F27" s="87">
        <v>1890</v>
      </c>
      <c r="G27" s="236">
        <v>4</v>
      </c>
      <c r="H27" s="24">
        <v>1840</v>
      </c>
      <c r="I27" s="236">
        <v>3.8</v>
      </c>
      <c r="J27" s="236">
        <v>4.2</v>
      </c>
      <c r="K27" s="86">
        <v>1930</v>
      </c>
      <c r="L27" s="87">
        <v>1940</v>
      </c>
      <c r="M27" s="236">
        <v>3.9</v>
      </c>
      <c r="N27" s="24">
        <v>1910</v>
      </c>
      <c r="O27" s="236">
        <v>3.6999999999999997</v>
      </c>
      <c r="P27" s="236">
        <v>4</v>
      </c>
      <c r="Q27" s="24">
        <v>1232</v>
      </c>
      <c r="R27" s="87">
        <v>697</v>
      </c>
      <c r="S27" s="88" t="s">
        <v>183</v>
      </c>
      <c r="Z27" s="198"/>
      <c r="AA27" s="198"/>
      <c r="AB27" s="211"/>
      <c r="AD27" s="198"/>
      <c r="AE27" s="199"/>
      <c r="AF27" s="209"/>
      <c r="AG27" s="212"/>
      <c r="AI27" s="212"/>
      <c r="AK27" s="212"/>
      <c r="AL27" s="208"/>
      <c r="AP27" s="199"/>
    </row>
    <row r="28" spans="2:42" ht="23.25" customHeight="1">
      <c r="B28" s="18">
        <v>23</v>
      </c>
      <c r="C28" s="19" t="s">
        <v>43</v>
      </c>
      <c r="D28" s="86">
        <v>926</v>
      </c>
      <c r="E28" s="86">
        <v>1570</v>
      </c>
      <c r="F28" s="87">
        <v>1600</v>
      </c>
      <c r="G28" s="236">
        <v>3.7000000000000006</v>
      </c>
      <c r="H28" s="24">
        <v>1540</v>
      </c>
      <c r="I28" s="236">
        <v>3.5000000000000004</v>
      </c>
      <c r="J28" s="236">
        <v>3.9000000000000008</v>
      </c>
      <c r="K28" s="86">
        <v>1620</v>
      </c>
      <c r="L28" s="87">
        <v>1650</v>
      </c>
      <c r="M28" s="236">
        <v>3.6000000000000005</v>
      </c>
      <c r="N28" s="24">
        <v>1590</v>
      </c>
      <c r="O28" s="236">
        <v>3.4000000000000004</v>
      </c>
      <c r="P28" s="236">
        <v>3.8000000000000007</v>
      </c>
      <c r="Q28" s="24">
        <v>896</v>
      </c>
      <c r="R28" s="87">
        <v>723</v>
      </c>
      <c r="S28" s="88" t="s">
        <v>186</v>
      </c>
      <c r="Z28" s="198"/>
      <c r="AA28" s="198"/>
      <c r="AB28" s="211"/>
      <c r="AD28" s="198"/>
      <c r="AE28" s="199"/>
      <c r="AF28" s="209"/>
      <c r="AG28" s="212"/>
      <c r="AI28" s="212"/>
      <c r="AK28" s="212"/>
      <c r="AL28" s="208"/>
      <c r="AP28" s="199"/>
    </row>
    <row r="29" spans="2:42" ht="23.25" customHeight="1">
      <c r="B29" s="18">
        <v>26</v>
      </c>
      <c r="C29" s="19" t="s">
        <v>44</v>
      </c>
      <c r="D29" s="86">
        <v>3629</v>
      </c>
      <c r="E29" s="86">
        <v>5890</v>
      </c>
      <c r="F29" s="87">
        <v>6010</v>
      </c>
      <c r="G29" s="236">
        <v>3.4000000000000004</v>
      </c>
      <c r="H29" s="24">
        <v>5760</v>
      </c>
      <c r="I29" s="236">
        <v>3.2</v>
      </c>
      <c r="J29" s="236">
        <v>3.5999999999999996</v>
      </c>
      <c r="K29" s="86">
        <v>6060</v>
      </c>
      <c r="L29" s="87">
        <v>6130</v>
      </c>
      <c r="M29" s="236">
        <v>3.3000000000000003</v>
      </c>
      <c r="N29" s="24">
        <v>5980</v>
      </c>
      <c r="O29" s="236">
        <v>3.1</v>
      </c>
      <c r="P29" s="236">
        <v>3.4000000000000004</v>
      </c>
      <c r="Q29" s="24">
        <v>3490</v>
      </c>
      <c r="R29" s="87">
        <v>2569</v>
      </c>
      <c r="S29" s="88" t="s">
        <v>183</v>
      </c>
      <c r="Z29" s="198"/>
      <c r="AA29" s="198"/>
      <c r="AB29" s="211"/>
      <c r="AD29" s="198"/>
      <c r="AE29" s="199"/>
      <c r="AF29" s="209"/>
      <c r="AG29" s="212"/>
      <c r="AI29" s="212"/>
      <c r="AK29" s="212"/>
      <c r="AL29" s="208"/>
      <c r="AP29" s="199"/>
    </row>
    <row r="30" spans="2:42" ht="23.25" customHeight="1">
      <c r="B30" s="18">
        <v>27</v>
      </c>
      <c r="C30" s="19" t="s">
        <v>45</v>
      </c>
      <c r="D30" s="86">
        <v>602</v>
      </c>
      <c r="E30" s="86">
        <v>777</v>
      </c>
      <c r="F30" s="87">
        <v>788</v>
      </c>
      <c r="G30" s="236">
        <v>3.9</v>
      </c>
      <c r="H30" s="24">
        <v>772</v>
      </c>
      <c r="I30" s="236">
        <v>3.6999999999999997</v>
      </c>
      <c r="J30" s="236">
        <v>4.1000000000000005</v>
      </c>
      <c r="K30" s="86">
        <v>812</v>
      </c>
      <c r="L30" s="87">
        <v>825</v>
      </c>
      <c r="M30" s="236">
        <v>3.8000000000000007</v>
      </c>
      <c r="N30" s="24">
        <v>807</v>
      </c>
      <c r="O30" s="236">
        <v>3.6000000000000005</v>
      </c>
      <c r="P30" s="236">
        <v>4.0000000000000009</v>
      </c>
      <c r="Q30" s="24">
        <v>576</v>
      </c>
      <c r="R30" s="87">
        <v>235</v>
      </c>
      <c r="S30" s="88" t="s">
        <v>184</v>
      </c>
      <c r="Z30" s="198"/>
      <c r="AA30" s="198"/>
      <c r="AB30" s="211"/>
      <c r="AD30" s="198"/>
      <c r="AE30" s="199"/>
      <c r="AF30" s="209"/>
      <c r="AG30" s="212"/>
      <c r="AI30" s="212"/>
      <c r="AK30" s="212"/>
      <c r="AL30" s="208"/>
      <c r="AP30" s="199"/>
    </row>
    <row r="31" spans="2:42" ht="23.25" customHeight="1">
      <c r="B31" s="18">
        <v>29</v>
      </c>
      <c r="C31" s="19" t="s">
        <v>146</v>
      </c>
      <c r="D31" s="86">
        <v>651</v>
      </c>
      <c r="E31" s="86">
        <v>910</v>
      </c>
      <c r="F31" s="87">
        <v>910</v>
      </c>
      <c r="G31" s="236">
        <v>3.7000000000000006</v>
      </c>
      <c r="H31" s="24">
        <v>910</v>
      </c>
      <c r="I31" s="236">
        <v>3.8000000000000007</v>
      </c>
      <c r="J31" s="236">
        <v>3.9000000000000008</v>
      </c>
      <c r="K31" s="86">
        <v>964</v>
      </c>
      <c r="L31" s="87">
        <v>966</v>
      </c>
      <c r="M31" s="236">
        <v>3.7000000000000006</v>
      </c>
      <c r="N31" s="24">
        <v>962</v>
      </c>
      <c r="O31" s="236">
        <v>3.8000000000000007</v>
      </c>
      <c r="P31" s="236">
        <v>3.9000000000000008</v>
      </c>
      <c r="Q31" s="24">
        <v>623</v>
      </c>
      <c r="R31" s="87">
        <v>340</v>
      </c>
      <c r="S31" s="88" t="s">
        <v>362</v>
      </c>
      <c r="Z31" s="198"/>
      <c r="AA31" s="198"/>
      <c r="AB31" s="211"/>
      <c r="AD31" s="198"/>
      <c r="AE31" s="199"/>
      <c r="AF31" s="209"/>
      <c r="AG31" s="212"/>
      <c r="AI31" s="212"/>
      <c r="AK31" s="212"/>
      <c r="AL31" s="208"/>
      <c r="AP31" s="199"/>
    </row>
    <row r="32" spans="2:42" ht="23.25" customHeight="1">
      <c r="B32" s="18">
        <v>30</v>
      </c>
      <c r="C32" s="19" t="s">
        <v>46</v>
      </c>
      <c r="D32" s="86">
        <v>850</v>
      </c>
      <c r="E32" s="86">
        <v>1160</v>
      </c>
      <c r="F32" s="87">
        <v>1170</v>
      </c>
      <c r="G32" s="236">
        <v>3.7000000000000006</v>
      </c>
      <c r="H32" s="24">
        <v>1140</v>
      </c>
      <c r="I32" s="236">
        <v>3.5000000000000004</v>
      </c>
      <c r="J32" s="236">
        <v>3.9000000000000008</v>
      </c>
      <c r="K32" s="86">
        <v>1160</v>
      </c>
      <c r="L32" s="87">
        <v>1180</v>
      </c>
      <c r="M32" s="236">
        <v>3.6000000000000005</v>
      </c>
      <c r="N32" s="24">
        <v>1140</v>
      </c>
      <c r="O32" s="236">
        <v>3.4000000000000004</v>
      </c>
      <c r="P32" s="236">
        <v>3.8000000000000007</v>
      </c>
      <c r="Q32" s="24">
        <v>840</v>
      </c>
      <c r="R32" s="87">
        <v>319</v>
      </c>
      <c r="S32" s="88" t="s">
        <v>186</v>
      </c>
      <c r="Z32" s="198"/>
      <c r="AA32" s="198"/>
      <c r="AB32" s="211"/>
      <c r="AD32" s="198"/>
      <c r="AE32" s="199"/>
      <c r="AF32" s="209"/>
      <c r="AG32" s="212"/>
      <c r="AI32" s="212"/>
      <c r="AK32" s="212"/>
      <c r="AL32" s="208"/>
      <c r="AP32" s="199"/>
    </row>
    <row r="33" spans="2:42" ht="23.25" customHeight="1">
      <c r="B33" s="18">
        <v>31</v>
      </c>
      <c r="C33" s="19" t="s">
        <v>50</v>
      </c>
      <c r="D33" s="86">
        <v>2650</v>
      </c>
      <c r="E33" s="86">
        <v>3840</v>
      </c>
      <c r="F33" s="87">
        <v>3910</v>
      </c>
      <c r="G33" s="236">
        <v>3.6999999999999997</v>
      </c>
      <c r="H33" s="24">
        <v>3770</v>
      </c>
      <c r="I33" s="236">
        <v>3.5000000000000004</v>
      </c>
      <c r="J33" s="236">
        <v>3.9</v>
      </c>
      <c r="K33" s="86">
        <v>3970</v>
      </c>
      <c r="L33" s="87">
        <v>4000</v>
      </c>
      <c r="M33" s="236">
        <v>3.5999999999999996</v>
      </c>
      <c r="N33" s="24">
        <v>3930</v>
      </c>
      <c r="O33" s="236">
        <v>3.4000000000000004</v>
      </c>
      <c r="P33" s="236">
        <v>3.6999999999999997</v>
      </c>
      <c r="Q33" s="24">
        <v>2553</v>
      </c>
      <c r="R33" s="87">
        <v>1416</v>
      </c>
      <c r="S33" s="88" t="s">
        <v>183</v>
      </c>
      <c r="Z33" s="198"/>
      <c r="AA33" s="198"/>
      <c r="AB33" s="211"/>
      <c r="AD33" s="198"/>
      <c r="AE33" s="199"/>
      <c r="AF33" s="209"/>
      <c r="AG33" s="212"/>
      <c r="AI33" s="212"/>
      <c r="AK33" s="212"/>
      <c r="AL33" s="208"/>
      <c r="AP33" s="199"/>
    </row>
    <row r="34" spans="2:42" ht="23.25" customHeight="1">
      <c r="B34" s="18">
        <v>32</v>
      </c>
      <c r="C34" s="19" t="s">
        <v>51</v>
      </c>
      <c r="D34" s="86">
        <v>874</v>
      </c>
      <c r="E34" s="86">
        <v>1160</v>
      </c>
      <c r="F34" s="87">
        <v>1180</v>
      </c>
      <c r="G34" s="236">
        <v>3.6999999999999997</v>
      </c>
      <c r="H34" s="24">
        <v>1140</v>
      </c>
      <c r="I34" s="236">
        <v>3.5000000000000004</v>
      </c>
      <c r="J34" s="236">
        <v>3.9</v>
      </c>
      <c r="K34" s="86">
        <v>1230</v>
      </c>
      <c r="L34" s="87">
        <v>1240</v>
      </c>
      <c r="M34" s="236">
        <v>3.5999999999999996</v>
      </c>
      <c r="N34" s="24">
        <v>1210</v>
      </c>
      <c r="O34" s="236">
        <v>3.4000000000000004</v>
      </c>
      <c r="P34" s="236">
        <v>3.6999999999999997</v>
      </c>
      <c r="Q34" s="24">
        <v>807</v>
      </c>
      <c r="R34" s="87">
        <v>422</v>
      </c>
      <c r="S34" s="88" t="s">
        <v>183</v>
      </c>
      <c r="Z34" s="198"/>
      <c r="AA34" s="198"/>
      <c r="AB34" s="211"/>
      <c r="AD34" s="198"/>
      <c r="AE34" s="199"/>
      <c r="AF34" s="209"/>
      <c r="AG34" s="212"/>
      <c r="AI34" s="212"/>
      <c r="AK34" s="212"/>
      <c r="AL34" s="208"/>
      <c r="AP34" s="199"/>
    </row>
    <row r="35" spans="2:42" ht="23.25" customHeight="1">
      <c r="B35" s="18">
        <v>33</v>
      </c>
      <c r="C35" s="19" t="s">
        <v>52</v>
      </c>
      <c r="D35" s="86">
        <v>714</v>
      </c>
      <c r="E35" s="86">
        <v>945</v>
      </c>
      <c r="F35" s="87">
        <v>961</v>
      </c>
      <c r="G35" s="236">
        <v>3.8</v>
      </c>
      <c r="H35" s="24">
        <v>928</v>
      </c>
      <c r="I35" s="236">
        <v>3.5999999999999996</v>
      </c>
      <c r="J35" s="236">
        <v>4</v>
      </c>
      <c r="K35" s="86">
        <v>958</v>
      </c>
      <c r="L35" s="87">
        <v>966</v>
      </c>
      <c r="M35" s="236">
        <v>3.6999999999999997</v>
      </c>
      <c r="N35" s="24">
        <v>950</v>
      </c>
      <c r="O35" s="236">
        <v>3.5000000000000004</v>
      </c>
      <c r="P35" s="236">
        <v>3.8</v>
      </c>
      <c r="Q35" s="24">
        <v>662</v>
      </c>
      <c r="R35" s="87">
        <v>295</v>
      </c>
      <c r="S35" s="88" t="s">
        <v>183</v>
      </c>
      <c r="Z35" s="198"/>
      <c r="AA35" s="198"/>
      <c r="AB35" s="211"/>
      <c r="AD35" s="198"/>
      <c r="AE35" s="199"/>
      <c r="AF35" s="209"/>
      <c r="AG35" s="212"/>
      <c r="AI35" s="212"/>
      <c r="AK35" s="212"/>
      <c r="AL35" s="208"/>
      <c r="AP35" s="199"/>
    </row>
    <row r="36" spans="2:42" ht="23.25" customHeight="1">
      <c r="B36" s="18">
        <v>34</v>
      </c>
      <c r="C36" s="19" t="s">
        <v>53</v>
      </c>
      <c r="D36" s="86">
        <v>762</v>
      </c>
      <c r="E36" s="86">
        <v>1080</v>
      </c>
      <c r="F36" s="87">
        <v>1100</v>
      </c>
      <c r="G36" s="236">
        <v>3.8</v>
      </c>
      <c r="H36" s="24">
        <v>1060</v>
      </c>
      <c r="I36" s="236">
        <v>3.5999999999999996</v>
      </c>
      <c r="J36" s="236">
        <v>4</v>
      </c>
      <c r="K36" s="86">
        <v>1110</v>
      </c>
      <c r="L36" s="87">
        <v>1120</v>
      </c>
      <c r="M36" s="236">
        <v>3.6999999999999997</v>
      </c>
      <c r="N36" s="24">
        <v>1100</v>
      </c>
      <c r="O36" s="236">
        <v>3.5000000000000004</v>
      </c>
      <c r="P36" s="236">
        <v>3.8</v>
      </c>
      <c r="Q36" s="24">
        <v>710</v>
      </c>
      <c r="R36" s="87">
        <v>399</v>
      </c>
      <c r="S36" s="88" t="s">
        <v>183</v>
      </c>
      <c r="Z36" s="198"/>
      <c r="AA36" s="198"/>
      <c r="AB36" s="211"/>
      <c r="AD36" s="198"/>
      <c r="AE36" s="199"/>
      <c r="AF36" s="209"/>
      <c r="AG36" s="212"/>
      <c r="AI36" s="212"/>
      <c r="AK36" s="212"/>
      <c r="AL36" s="208"/>
      <c r="AP36" s="199"/>
    </row>
    <row r="37" spans="2:42" ht="23.25" customHeight="1">
      <c r="B37" s="18">
        <v>35</v>
      </c>
      <c r="C37" s="19" t="s">
        <v>54</v>
      </c>
      <c r="D37" s="86">
        <v>873</v>
      </c>
      <c r="E37" s="86">
        <v>1170</v>
      </c>
      <c r="F37" s="87">
        <v>1190</v>
      </c>
      <c r="G37" s="236">
        <v>3.6999999999999997</v>
      </c>
      <c r="H37" s="24">
        <v>1150</v>
      </c>
      <c r="I37" s="236">
        <v>3.5000000000000004</v>
      </c>
      <c r="J37" s="236">
        <v>3.9</v>
      </c>
      <c r="K37" s="86">
        <v>1210</v>
      </c>
      <c r="L37" s="87">
        <v>1220</v>
      </c>
      <c r="M37" s="236">
        <v>3.5999999999999996</v>
      </c>
      <c r="N37" s="24">
        <v>1190</v>
      </c>
      <c r="O37" s="236">
        <v>3.4000000000000004</v>
      </c>
      <c r="P37" s="236">
        <v>3.6999999999999997</v>
      </c>
      <c r="Q37" s="24">
        <v>802</v>
      </c>
      <c r="R37" s="87">
        <v>407</v>
      </c>
      <c r="S37" s="88" t="s">
        <v>183</v>
      </c>
      <c r="Z37" s="198"/>
      <c r="AA37" s="198"/>
      <c r="AB37" s="211"/>
      <c r="AD37" s="198"/>
      <c r="AE37" s="199"/>
      <c r="AF37" s="209"/>
      <c r="AG37" s="212"/>
      <c r="AI37" s="212"/>
      <c r="AK37" s="212"/>
      <c r="AL37" s="208"/>
      <c r="AP37" s="199"/>
    </row>
    <row r="38" spans="2:42" ht="23.25" customHeight="1">
      <c r="B38" s="18">
        <v>36</v>
      </c>
      <c r="C38" s="19" t="s">
        <v>55</v>
      </c>
      <c r="D38" s="86">
        <v>2658</v>
      </c>
      <c r="E38" s="86">
        <v>3500</v>
      </c>
      <c r="F38" s="87">
        <v>3560</v>
      </c>
      <c r="G38" s="236">
        <v>3.6999999999999997</v>
      </c>
      <c r="H38" s="24">
        <v>3430</v>
      </c>
      <c r="I38" s="236">
        <v>3.5000000000000004</v>
      </c>
      <c r="J38" s="236">
        <v>3.9</v>
      </c>
      <c r="K38" s="86">
        <v>3590</v>
      </c>
      <c r="L38" s="87">
        <v>3620</v>
      </c>
      <c r="M38" s="236">
        <v>3.5999999999999996</v>
      </c>
      <c r="N38" s="24">
        <v>3550</v>
      </c>
      <c r="O38" s="236">
        <v>3.4000000000000004</v>
      </c>
      <c r="P38" s="236">
        <v>3.6999999999999997</v>
      </c>
      <c r="Q38" s="24">
        <v>2428</v>
      </c>
      <c r="R38" s="87">
        <v>1161</v>
      </c>
      <c r="S38" s="88" t="s">
        <v>183</v>
      </c>
      <c r="Z38" s="198"/>
      <c r="AA38" s="198"/>
      <c r="AB38" s="211"/>
      <c r="AD38" s="198"/>
      <c r="AE38" s="199"/>
      <c r="AF38" s="209"/>
      <c r="AG38" s="212"/>
      <c r="AI38" s="212"/>
      <c r="AK38" s="212"/>
      <c r="AL38" s="208"/>
      <c r="AP38" s="199"/>
    </row>
    <row r="39" spans="2:42" ht="23.25" customHeight="1">
      <c r="B39" s="18">
        <v>37</v>
      </c>
      <c r="C39" s="19" t="s">
        <v>56</v>
      </c>
      <c r="D39" s="86">
        <v>1189</v>
      </c>
      <c r="E39" s="86">
        <v>1680</v>
      </c>
      <c r="F39" s="87">
        <v>1700</v>
      </c>
      <c r="G39" s="236">
        <v>3.9</v>
      </c>
      <c r="H39" s="24">
        <v>1650</v>
      </c>
      <c r="I39" s="236">
        <v>3.6999999999999997</v>
      </c>
      <c r="J39" s="236">
        <v>4.1000000000000005</v>
      </c>
      <c r="K39" s="86">
        <v>1740</v>
      </c>
      <c r="L39" s="87">
        <v>1770</v>
      </c>
      <c r="M39" s="236">
        <v>3.8</v>
      </c>
      <c r="N39" s="24">
        <v>1710</v>
      </c>
      <c r="O39" s="236">
        <v>3.5999999999999996</v>
      </c>
      <c r="P39" s="236">
        <v>4</v>
      </c>
      <c r="Q39" s="24">
        <v>1145</v>
      </c>
      <c r="R39" s="87">
        <v>594</v>
      </c>
      <c r="S39" s="88" t="s">
        <v>186</v>
      </c>
      <c r="Z39" s="198"/>
      <c r="AA39" s="198"/>
      <c r="AB39" s="211"/>
      <c r="AD39" s="198"/>
      <c r="AE39" s="199"/>
      <c r="AF39" s="209"/>
      <c r="AG39" s="212"/>
      <c r="AI39" s="212"/>
      <c r="AK39" s="212"/>
      <c r="AL39" s="208"/>
      <c r="AP39" s="199"/>
    </row>
    <row r="40" spans="2:42" ht="23.25" customHeight="1">
      <c r="B40" s="18">
        <v>38</v>
      </c>
      <c r="C40" s="19" t="s">
        <v>57</v>
      </c>
      <c r="D40" s="86">
        <v>1874</v>
      </c>
      <c r="E40" s="86">
        <v>2590</v>
      </c>
      <c r="F40" s="87">
        <v>2630</v>
      </c>
      <c r="G40" s="236">
        <v>3.7000000000000006</v>
      </c>
      <c r="H40" s="24">
        <v>2540</v>
      </c>
      <c r="I40" s="236">
        <v>3.5000000000000004</v>
      </c>
      <c r="J40" s="236">
        <v>3.9000000000000008</v>
      </c>
      <c r="K40" s="86">
        <v>2630</v>
      </c>
      <c r="L40" s="87">
        <v>2670</v>
      </c>
      <c r="M40" s="236">
        <v>3.6000000000000005</v>
      </c>
      <c r="N40" s="24">
        <v>2580</v>
      </c>
      <c r="O40" s="236">
        <v>3.4000000000000004</v>
      </c>
      <c r="P40" s="236">
        <v>3.8000000000000007</v>
      </c>
      <c r="Q40" s="24">
        <v>1800</v>
      </c>
      <c r="R40" s="87">
        <v>829</v>
      </c>
      <c r="S40" s="88" t="s">
        <v>186</v>
      </c>
      <c r="Z40" s="198"/>
      <c r="AA40" s="198"/>
      <c r="AB40" s="211"/>
      <c r="AD40" s="198"/>
      <c r="AE40" s="199"/>
      <c r="AF40" s="209"/>
      <c r="AG40" s="212"/>
      <c r="AI40" s="212"/>
      <c r="AK40" s="212"/>
      <c r="AL40" s="208"/>
      <c r="AP40" s="199"/>
    </row>
    <row r="41" spans="2:42" ht="23.25" customHeight="1">
      <c r="B41" s="18">
        <v>39</v>
      </c>
      <c r="C41" s="19" t="s">
        <v>58</v>
      </c>
      <c r="D41" s="86">
        <v>1138</v>
      </c>
      <c r="E41" s="86">
        <v>1850</v>
      </c>
      <c r="F41" s="87">
        <v>1880</v>
      </c>
      <c r="G41" s="236">
        <v>3.5000000000000004</v>
      </c>
      <c r="H41" s="24">
        <v>1810</v>
      </c>
      <c r="I41" s="236">
        <v>3.3000000000000003</v>
      </c>
      <c r="J41" s="236">
        <v>3.6999999999999997</v>
      </c>
      <c r="K41" s="86">
        <v>1920</v>
      </c>
      <c r="L41" s="87">
        <v>1940</v>
      </c>
      <c r="M41" s="236">
        <v>3.4000000000000004</v>
      </c>
      <c r="N41" s="24">
        <v>1900</v>
      </c>
      <c r="O41" s="236">
        <v>3.2</v>
      </c>
      <c r="P41" s="236">
        <v>3.5000000000000004</v>
      </c>
      <c r="Q41" s="24">
        <v>1114</v>
      </c>
      <c r="R41" s="87">
        <v>805</v>
      </c>
      <c r="S41" s="88" t="s">
        <v>183</v>
      </c>
      <c r="Z41" s="198"/>
      <c r="AA41" s="198"/>
      <c r="AB41" s="211"/>
      <c r="AD41" s="198"/>
      <c r="AE41" s="199"/>
      <c r="AF41" s="209"/>
      <c r="AG41" s="212"/>
      <c r="AI41" s="212"/>
      <c r="AK41" s="212"/>
      <c r="AL41" s="208"/>
      <c r="AP41" s="199"/>
    </row>
    <row r="42" spans="2:42" ht="23.25" customHeight="1">
      <c r="B42" s="18">
        <v>40</v>
      </c>
      <c r="C42" s="19" t="s">
        <v>59</v>
      </c>
      <c r="D42" s="86">
        <v>833</v>
      </c>
      <c r="E42" s="86">
        <v>1260</v>
      </c>
      <c r="F42" s="87">
        <v>1280</v>
      </c>
      <c r="G42" s="236">
        <v>3.6999999999999997</v>
      </c>
      <c r="H42" s="24">
        <v>1230</v>
      </c>
      <c r="I42" s="236">
        <v>3.5000000000000004</v>
      </c>
      <c r="J42" s="236">
        <v>3.9</v>
      </c>
      <c r="K42" s="86">
        <v>1290</v>
      </c>
      <c r="L42" s="87">
        <v>1300</v>
      </c>
      <c r="M42" s="236">
        <v>3.5999999999999996</v>
      </c>
      <c r="N42" s="24">
        <v>1270</v>
      </c>
      <c r="O42" s="236">
        <v>3.4000000000000004</v>
      </c>
      <c r="P42" s="236">
        <v>3.6999999999999997</v>
      </c>
      <c r="Q42" s="24">
        <v>777</v>
      </c>
      <c r="R42" s="87">
        <v>512</v>
      </c>
      <c r="S42" s="88" t="s">
        <v>183</v>
      </c>
      <c r="Z42" s="198"/>
      <c r="AA42" s="198"/>
      <c r="AB42" s="211"/>
      <c r="AD42" s="198"/>
      <c r="AE42" s="199"/>
      <c r="AF42" s="209"/>
      <c r="AG42" s="212"/>
      <c r="AI42" s="212"/>
      <c r="AK42" s="212"/>
      <c r="AL42" s="208"/>
      <c r="AP42" s="199"/>
    </row>
    <row r="43" spans="2:42" ht="23.25" customHeight="1">
      <c r="B43" s="18">
        <v>41</v>
      </c>
      <c r="C43" s="19" t="s">
        <v>60</v>
      </c>
      <c r="D43" s="86">
        <v>3911</v>
      </c>
      <c r="E43" s="86">
        <v>5720</v>
      </c>
      <c r="F43" s="87">
        <v>5770</v>
      </c>
      <c r="G43" s="236">
        <v>4.1000000000000005</v>
      </c>
      <c r="H43" s="24">
        <v>5700</v>
      </c>
      <c r="I43" s="236">
        <v>3.9</v>
      </c>
      <c r="J43" s="236">
        <v>4.3000000000000007</v>
      </c>
      <c r="K43" s="86">
        <v>5860</v>
      </c>
      <c r="L43" s="87">
        <v>5910</v>
      </c>
      <c r="M43" s="236">
        <v>4</v>
      </c>
      <c r="N43" s="24">
        <v>5840</v>
      </c>
      <c r="O43" s="236">
        <v>3.8</v>
      </c>
      <c r="P43" s="236">
        <v>4.2</v>
      </c>
      <c r="Q43" s="24">
        <v>3606</v>
      </c>
      <c r="R43" s="87">
        <v>2253</v>
      </c>
      <c r="S43" s="88" t="s">
        <v>184</v>
      </c>
      <c r="Z43" s="198"/>
      <c r="AA43" s="198"/>
      <c r="AB43" s="211"/>
      <c r="AD43" s="198"/>
      <c r="AE43" s="199"/>
      <c r="AF43" s="209"/>
      <c r="AG43" s="212"/>
      <c r="AI43" s="212"/>
      <c r="AK43" s="212"/>
      <c r="AL43" s="208"/>
      <c r="AP43" s="199"/>
    </row>
    <row r="44" spans="2:42" ht="23.25" customHeight="1">
      <c r="B44" s="18">
        <v>43</v>
      </c>
      <c r="C44" s="19" t="s">
        <v>61</v>
      </c>
      <c r="D44" s="86">
        <v>1014</v>
      </c>
      <c r="E44" s="86">
        <v>1500</v>
      </c>
      <c r="F44" s="87">
        <v>1530</v>
      </c>
      <c r="G44" s="236">
        <v>3.6999999999999997</v>
      </c>
      <c r="H44" s="24">
        <v>1470</v>
      </c>
      <c r="I44" s="236">
        <v>3.5000000000000004</v>
      </c>
      <c r="J44" s="236">
        <v>3.9</v>
      </c>
      <c r="K44" s="86">
        <v>1550</v>
      </c>
      <c r="L44" s="87">
        <v>1560</v>
      </c>
      <c r="M44" s="236">
        <v>3.5999999999999996</v>
      </c>
      <c r="N44" s="24">
        <v>1530</v>
      </c>
      <c r="O44" s="236">
        <v>3.4000000000000004</v>
      </c>
      <c r="P44" s="236">
        <v>3.6999999999999997</v>
      </c>
      <c r="Q44" s="24">
        <v>973</v>
      </c>
      <c r="R44" s="87">
        <v>576</v>
      </c>
      <c r="S44" s="88" t="s">
        <v>183</v>
      </c>
      <c r="Z44" s="198"/>
      <c r="AA44" s="198"/>
      <c r="AB44" s="211"/>
      <c r="AD44" s="198"/>
      <c r="AE44" s="199"/>
      <c r="AF44" s="209"/>
      <c r="AG44" s="212"/>
      <c r="AI44" s="212"/>
      <c r="AK44" s="212"/>
      <c r="AL44" s="208"/>
      <c r="AP44" s="199"/>
    </row>
    <row r="45" spans="2:42" ht="23.25" customHeight="1">
      <c r="B45" s="18">
        <v>44</v>
      </c>
      <c r="C45" s="19" t="s">
        <v>62</v>
      </c>
      <c r="D45" s="86">
        <v>1188</v>
      </c>
      <c r="E45" s="86">
        <v>1570</v>
      </c>
      <c r="F45" s="87">
        <v>1600</v>
      </c>
      <c r="G45" s="236">
        <v>3.6999999999999997</v>
      </c>
      <c r="H45" s="24">
        <v>1540</v>
      </c>
      <c r="I45" s="236">
        <v>3.5000000000000004</v>
      </c>
      <c r="J45" s="236">
        <v>3.9</v>
      </c>
      <c r="K45" s="86">
        <v>1610</v>
      </c>
      <c r="L45" s="87">
        <v>1630</v>
      </c>
      <c r="M45" s="236">
        <v>3.5999999999999996</v>
      </c>
      <c r="N45" s="24">
        <v>1590</v>
      </c>
      <c r="O45" s="236">
        <v>3.4000000000000004</v>
      </c>
      <c r="P45" s="236">
        <v>3.6999999999999997</v>
      </c>
      <c r="Q45" s="24">
        <v>1175</v>
      </c>
      <c r="R45" s="87">
        <v>434</v>
      </c>
      <c r="S45" s="88" t="s">
        <v>183</v>
      </c>
      <c r="Z45" s="198"/>
      <c r="AA45" s="198"/>
      <c r="AB45" s="211"/>
      <c r="AD45" s="198"/>
      <c r="AE45" s="199"/>
      <c r="AF45" s="209"/>
      <c r="AG45" s="212"/>
      <c r="AI45" s="212"/>
      <c r="AK45" s="212"/>
      <c r="AL45" s="208"/>
      <c r="AP45" s="199"/>
    </row>
    <row r="46" spans="2:42" ht="23.25" customHeight="1">
      <c r="B46" s="18">
        <v>45</v>
      </c>
      <c r="C46" s="19" t="s">
        <v>63</v>
      </c>
      <c r="D46" s="86">
        <v>594</v>
      </c>
      <c r="E46" s="86">
        <v>1010</v>
      </c>
      <c r="F46" s="87">
        <v>1030</v>
      </c>
      <c r="G46" s="236">
        <v>3.9</v>
      </c>
      <c r="H46" s="24">
        <v>996</v>
      </c>
      <c r="I46" s="236">
        <v>3.6999999999999997</v>
      </c>
      <c r="J46" s="236">
        <v>4.1000000000000005</v>
      </c>
      <c r="K46" s="86">
        <v>1050</v>
      </c>
      <c r="L46" s="87">
        <v>1060</v>
      </c>
      <c r="M46" s="236">
        <v>3.8</v>
      </c>
      <c r="N46" s="24">
        <v>1040</v>
      </c>
      <c r="O46" s="236">
        <v>3.5999999999999996</v>
      </c>
      <c r="P46" s="236">
        <v>3.9</v>
      </c>
      <c r="Q46" s="24">
        <v>603</v>
      </c>
      <c r="R46" s="87">
        <v>446</v>
      </c>
      <c r="S46" s="88" t="s">
        <v>183</v>
      </c>
      <c r="Z46" s="198"/>
      <c r="AA46" s="198"/>
      <c r="AB46" s="211"/>
      <c r="AD46" s="198"/>
      <c r="AE46" s="199"/>
      <c r="AF46" s="209"/>
      <c r="AG46" s="212"/>
      <c r="AI46" s="212"/>
      <c r="AK46" s="212"/>
      <c r="AL46" s="208"/>
      <c r="AP46" s="199"/>
    </row>
    <row r="47" spans="2:42" ht="23.25" customHeight="1">
      <c r="B47" s="18">
        <v>47</v>
      </c>
      <c r="C47" s="19" t="s">
        <v>147</v>
      </c>
      <c r="D47" s="86">
        <v>626</v>
      </c>
      <c r="E47" s="86">
        <v>771</v>
      </c>
      <c r="F47" s="87">
        <v>780</v>
      </c>
      <c r="G47" s="236">
        <v>4.7</v>
      </c>
      <c r="H47" s="24">
        <v>762</v>
      </c>
      <c r="I47" s="236">
        <v>4.5</v>
      </c>
      <c r="J47" s="236">
        <v>4.9000000000000004</v>
      </c>
      <c r="K47" s="86">
        <v>794</v>
      </c>
      <c r="L47" s="87">
        <v>798</v>
      </c>
      <c r="M47" s="236">
        <v>4.5999999999999996</v>
      </c>
      <c r="N47" s="24">
        <v>789</v>
      </c>
      <c r="O47" s="236">
        <v>4.3999999999999995</v>
      </c>
      <c r="P47" s="236">
        <v>4.7</v>
      </c>
      <c r="Q47" s="24">
        <v>622</v>
      </c>
      <c r="R47" s="87">
        <v>171</v>
      </c>
      <c r="S47" s="88" t="s">
        <v>183</v>
      </c>
      <c r="Z47" s="198"/>
      <c r="AA47" s="198"/>
      <c r="AB47" s="211"/>
      <c r="AD47" s="198"/>
      <c r="AE47" s="199"/>
      <c r="AF47" s="209"/>
      <c r="AG47" s="212"/>
      <c r="AI47" s="212"/>
      <c r="AK47" s="212"/>
      <c r="AL47" s="208"/>
      <c r="AP47" s="199"/>
    </row>
    <row r="48" spans="2:42" ht="23.25" customHeight="1">
      <c r="B48" s="18">
        <v>48</v>
      </c>
      <c r="C48" s="19" t="s">
        <v>64</v>
      </c>
      <c r="D48" s="86">
        <v>1300</v>
      </c>
      <c r="E48" s="86">
        <v>1930</v>
      </c>
      <c r="F48" s="87">
        <v>1960</v>
      </c>
      <c r="G48" s="236">
        <v>3.4000000000000004</v>
      </c>
      <c r="H48" s="24">
        <v>1890</v>
      </c>
      <c r="I48" s="236">
        <v>3.2</v>
      </c>
      <c r="J48" s="236">
        <v>3.6000000000000005</v>
      </c>
      <c r="K48" s="86">
        <v>1930</v>
      </c>
      <c r="L48" s="87">
        <v>1970</v>
      </c>
      <c r="M48" s="236">
        <v>3.4000000000000004</v>
      </c>
      <c r="N48" s="24">
        <v>1890</v>
      </c>
      <c r="O48" s="236">
        <v>3.2</v>
      </c>
      <c r="P48" s="236">
        <v>3.6000000000000005</v>
      </c>
      <c r="Q48" s="24">
        <v>1269</v>
      </c>
      <c r="R48" s="87">
        <v>660</v>
      </c>
      <c r="S48" s="88" t="s">
        <v>362</v>
      </c>
      <c r="Z48" s="198"/>
      <c r="AA48" s="198"/>
      <c r="AB48" s="211"/>
      <c r="AD48" s="198"/>
      <c r="AE48" s="199"/>
      <c r="AF48" s="209"/>
      <c r="AG48" s="212"/>
      <c r="AI48" s="212"/>
      <c r="AK48" s="212"/>
      <c r="AL48" s="208"/>
      <c r="AP48" s="199"/>
    </row>
    <row r="49" spans="2:42" ht="23.25" customHeight="1">
      <c r="B49" s="18">
        <v>49</v>
      </c>
      <c r="C49" s="19" t="s">
        <v>65</v>
      </c>
      <c r="D49" s="86">
        <v>2139</v>
      </c>
      <c r="E49" s="86">
        <v>2850</v>
      </c>
      <c r="F49" s="87">
        <v>2900</v>
      </c>
      <c r="G49" s="236">
        <v>3.5999999999999996</v>
      </c>
      <c r="H49" s="24">
        <v>2790</v>
      </c>
      <c r="I49" s="236">
        <v>3.4000000000000004</v>
      </c>
      <c r="J49" s="236">
        <v>3.8</v>
      </c>
      <c r="K49" s="86">
        <v>2900</v>
      </c>
      <c r="L49" s="87">
        <v>2930</v>
      </c>
      <c r="M49" s="236">
        <v>3.5000000000000004</v>
      </c>
      <c r="N49" s="24">
        <v>2870</v>
      </c>
      <c r="O49" s="236">
        <v>3.3000000000000003</v>
      </c>
      <c r="P49" s="236">
        <v>3.5999999999999996</v>
      </c>
      <c r="Q49" s="24">
        <v>2012</v>
      </c>
      <c r="R49" s="87">
        <v>887</v>
      </c>
      <c r="S49" s="88" t="s">
        <v>183</v>
      </c>
      <c r="Z49" s="198"/>
      <c r="AA49" s="198"/>
      <c r="AB49" s="211"/>
      <c r="AD49" s="198"/>
      <c r="AE49" s="199"/>
      <c r="AF49" s="209"/>
      <c r="AG49" s="212"/>
      <c r="AI49" s="212"/>
      <c r="AK49" s="212"/>
      <c r="AL49" s="208"/>
      <c r="AP49" s="199"/>
    </row>
    <row r="50" spans="2:42" ht="23.25" customHeight="1">
      <c r="B50" s="18">
        <v>50</v>
      </c>
      <c r="C50" s="19" t="s">
        <v>66</v>
      </c>
      <c r="D50" s="86">
        <v>826</v>
      </c>
      <c r="E50" s="86">
        <v>1090</v>
      </c>
      <c r="F50" s="87">
        <v>1110</v>
      </c>
      <c r="G50" s="236">
        <v>3.5000000000000004</v>
      </c>
      <c r="H50" s="24">
        <v>1060</v>
      </c>
      <c r="I50" s="236">
        <v>3.3000000000000003</v>
      </c>
      <c r="J50" s="236">
        <v>3.7000000000000006</v>
      </c>
      <c r="K50" s="86">
        <v>1090</v>
      </c>
      <c r="L50" s="87">
        <v>1110</v>
      </c>
      <c r="M50" s="236">
        <v>3.5000000000000004</v>
      </c>
      <c r="N50" s="24">
        <v>1060</v>
      </c>
      <c r="O50" s="236">
        <v>3.3000000000000003</v>
      </c>
      <c r="P50" s="236">
        <v>3.7000000000000006</v>
      </c>
      <c r="Q50" s="24">
        <v>826</v>
      </c>
      <c r="R50" s="87">
        <v>263</v>
      </c>
      <c r="S50" s="88" t="s">
        <v>362</v>
      </c>
      <c r="Z50" s="198"/>
      <c r="AA50" s="198"/>
      <c r="AB50" s="211"/>
      <c r="AD50" s="198"/>
      <c r="AE50" s="199"/>
      <c r="AF50" s="209"/>
      <c r="AG50" s="212"/>
      <c r="AI50" s="212"/>
      <c r="AK50" s="212"/>
      <c r="AL50" s="208"/>
      <c r="AP50" s="199"/>
    </row>
    <row r="51" spans="2:42" ht="23.25" customHeight="1">
      <c r="B51" s="18">
        <v>51</v>
      </c>
      <c r="C51" s="19" t="s">
        <v>67</v>
      </c>
      <c r="D51" s="86">
        <v>2680</v>
      </c>
      <c r="E51" s="86">
        <v>3700</v>
      </c>
      <c r="F51" s="87">
        <v>3750</v>
      </c>
      <c r="G51" s="236">
        <v>3.9</v>
      </c>
      <c r="H51" s="24">
        <v>3680</v>
      </c>
      <c r="I51" s="236">
        <v>3.6999999999999997</v>
      </c>
      <c r="J51" s="236">
        <v>4.1000000000000005</v>
      </c>
      <c r="K51" s="86">
        <v>3700</v>
      </c>
      <c r="L51" s="87">
        <v>3750</v>
      </c>
      <c r="M51" s="236">
        <v>3.9</v>
      </c>
      <c r="N51" s="24">
        <v>3680</v>
      </c>
      <c r="O51" s="236">
        <v>3.6999999999999997</v>
      </c>
      <c r="P51" s="236">
        <v>4.1000000000000005</v>
      </c>
      <c r="Q51" s="24">
        <v>2464</v>
      </c>
      <c r="R51" s="87">
        <v>1235</v>
      </c>
      <c r="S51" s="88" t="s">
        <v>184</v>
      </c>
      <c r="Z51" s="198"/>
      <c r="AA51" s="198"/>
      <c r="AB51" s="211"/>
      <c r="AD51" s="198"/>
      <c r="AE51" s="199"/>
      <c r="AF51" s="209"/>
      <c r="AG51" s="212"/>
      <c r="AI51" s="212"/>
      <c r="AK51" s="212"/>
      <c r="AL51" s="208"/>
      <c r="AP51" s="199"/>
    </row>
    <row r="52" spans="2:42" ht="23.25" customHeight="1">
      <c r="B52" s="18">
        <v>52</v>
      </c>
      <c r="C52" s="19" t="s">
        <v>68</v>
      </c>
      <c r="D52" s="86">
        <v>1240</v>
      </c>
      <c r="E52" s="86">
        <v>1740</v>
      </c>
      <c r="F52" s="87">
        <v>1760</v>
      </c>
      <c r="G52" s="236">
        <v>3.9</v>
      </c>
      <c r="H52" s="24">
        <v>1730</v>
      </c>
      <c r="I52" s="236">
        <v>3.6999999999999997</v>
      </c>
      <c r="J52" s="236">
        <v>4.1000000000000005</v>
      </c>
      <c r="K52" s="86">
        <v>1730</v>
      </c>
      <c r="L52" s="87">
        <v>1750</v>
      </c>
      <c r="M52" s="236">
        <v>3.9</v>
      </c>
      <c r="N52" s="24">
        <v>1720</v>
      </c>
      <c r="O52" s="236">
        <v>3.6999999999999997</v>
      </c>
      <c r="P52" s="236">
        <v>4.1000000000000005</v>
      </c>
      <c r="Q52" s="24">
        <v>1145</v>
      </c>
      <c r="R52" s="87">
        <v>584</v>
      </c>
      <c r="S52" s="88" t="s">
        <v>184</v>
      </c>
      <c r="Z52" s="198"/>
      <c r="AA52" s="198"/>
      <c r="AB52" s="211"/>
      <c r="AD52" s="198"/>
      <c r="AE52" s="199"/>
      <c r="AF52" s="209"/>
      <c r="AG52" s="212"/>
      <c r="AI52" s="212"/>
      <c r="AK52" s="212"/>
      <c r="AL52" s="208"/>
      <c r="AP52" s="199"/>
    </row>
    <row r="53" spans="2:42" ht="23.25" customHeight="1">
      <c r="B53" s="18">
        <v>53</v>
      </c>
      <c r="C53" s="19" t="s">
        <v>69</v>
      </c>
      <c r="D53" s="86">
        <v>3096</v>
      </c>
      <c r="E53" s="86">
        <v>4080</v>
      </c>
      <c r="F53" s="87">
        <v>4150</v>
      </c>
      <c r="G53" s="236">
        <v>3.6999999999999997</v>
      </c>
      <c r="H53" s="24">
        <v>4000</v>
      </c>
      <c r="I53" s="236">
        <v>3.5000000000000004</v>
      </c>
      <c r="J53" s="236">
        <v>3.9</v>
      </c>
      <c r="K53" s="86">
        <v>4190</v>
      </c>
      <c r="L53" s="87">
        <v>4230</v>
      </c>
      <c r="M53" s="236">
        <v>3.5999999999999996</v>
      </c>
      <c r="N53" s="24">
        <v>4150</v>
      </c>
      <c r="O53" s="236">
        <v>3.4000000000000004</v>
      </c>
      <c r="P53" s="236">
        <v>3.6999999999999997</v>
      </c>
      <c r="Q53" s="24">
        <v>2854</v>
      </c>
      <c r="R53" s="87">
        <v>1335</v>
      </c>
      <c r="S53" s="88" t="s">
        <v>183</v>
      </c>
      <c r="Z53" s="198"/>
      <c r="AA53" s="198"/>
      <c r="AB53" s="211"/>
      <c r="AD53" s="198"/>
      <c r="AE53" s="199"/>
      <c r="AF53" s="209"/>
      <c r="AG53" s="212"/>
      <c r="AI53" s="212"/>
      <c r="AK53" s="212"/>
      <c r="AL53" s="208"/>
      <c r="AP53" s="199"/>
    </row>
    <row r="54" spans="2:42" ht="23.25" customHeight="1">
      <c r="B54" s="18">
        <v>55</v>
      </c>
      <c r="C54" s="19" t="s">
        <v>148</v>
      </c>
      <c r="D54" s="86">
        <v>938</v>
      </c>
      <c r="E54" s="86">
        <v>1050</v>
      </c>
      <c r="F54" s="87">
        <v>1060</v>
      </c>
      <c r="G54" s="236">
        <v>4.1999999999999993</v>
      </c>
      <c r="H54" s="24">
        <v>1050</v>
      </c>
      <c r="I54" s="236">
        <v>3.9999999999999996</v>
      </c>
      <c r="J54" s="236">
        <v>4.3999999999999995</v>
      </c>
      <c r="K54" s="86">
        <v>1080</v>
      </c>
      <c r="L54" s="87">
        <v>1090</v>
      </c>
      <c r="M54" s="236">
        <v>4.1000000000000005</v>
      </c>
      <c r="N54" s="24">
        <v>1070</v>
      </c>
      <c r="O54" s="236">
        <v>3.9</v>
      </c>
      <c r="P54" s="236">
        <v>4.3000000000000007</v>
      </c>
      <c r="Q54" s="24">
        <v>902</v>
      </c>
      <c r="R54" s="87">
        <v>177</v>
      </c>
      <c r="S54" s="88" t="s">
        <v>184</v>
      </c>
      <c r="Z54" s="198"/>
      <c r="AA54" s="198"/>
      <c r="AB54" s="211"/>
      <c r="AD54" s="198"/>
      <c r="AE54" s="199"/>
      <c r="AF54" s="209"/>
      <c r="AG54" s="212"/>
      <c r="AI54" s="212"/>
      <c r="AK54" s="212"/>
      <c r="AL54" s="208"/>
      <c r="AP54" s="199"/>
    </row>
    <row r="55" spans="2:42" ht="23.25" customHeight="1">
      <c r="B55" s="18">
        <v>56</v>
      </c>
      <c r="C55" s="19" t="s">
        <v>70</v>
      </c>
      <c r="D55" s="86">
        <v>1280</v>
      </c>
      <c r="E55" s="86">
        <v>1770</v>
      </c>
      <c r="F55" s="87">
        <v>1800</v>
      </c>
      <c r="G55" s="236">
        <v>3.4000000000000004</v>
      </c>
      <c r="H55" s="24">
        <v>1730</v>
      </c>
      <c r="I55" s="236">
        <v>3.2</v>
      </c>
      <c r="J55" s="236">
        <v>3.6000000000000005</v>
      </c>
      <c r="K55" s="86">
        <v>1780</v>
      </c>
      <c r="L55" s="87">
        <v>1810</v>
      </c>
      <c r="M55" s="236">
        <v>3.4000000000000004</v>
      </c>
      <c r="N55" s="24">
        <v>1740</v>
      </c>
      <c r="O55" s="236">
        <v>3.2</v>
      </c>
      <c r="P55" s="236">
        <v>3.6000000000000005</v>
      </c>
      <c r="Q55" s="24">
        <v>1282</v>
      </c>
      <c r="R55" s="87">
        <v>497</v>
      </c>
      <c r="S55" s="88" t="s">
        <v>362</v>
      </c>
      <c r="Z55" s="198"/>
      <c r="AA55" s="198"/>
      <c r="AB55" s="211"/>
      <c r="AD55" s="198"/>
      <c r="AE55" s="199"/>
      <c r="AF55" s="209"/>
      <c r="AG55" s="212"/>
      <c r="AI55" s="212"/>
      <c r="AK55" s="212"/>
      <c r="AL55" s="208"/>
      <c r="AP55" s="199"/>
    </row>
    <row r="56" spans="2:42" ht="23.25" customHeight="1">
      <c r="B56" s="18">
        <v>57</v>
      </c>
      <c r="C56" s="19" t="s">
        <v>71</v>
      </c>
      <c r="D56" s="86">
        <v>1108</v>
      </c>
      <c r="E56" s="86">
        <v>1480</v>
      </c>
      <c r="F56" s="87">
        <v>1500</v>
      </c>
      <c r="G56" s="236">
        <v>3.5999999999999996</v>
      </c>
      <c r="H56" s="24">
        <v>1450</v>
      </c>
      <c r="I56" s="236">
        <v>3.4000000000000004</v>
      </c>
      <c r="J56" s="236">
        <v>3.8</v>
      </c>
      <c r="K56" s="86">
        <v>1530</v>
      </c>
      <c r="L56" s="87">
        <v>1540</v>
      </c>
      <c r="M56" s="236">
        <v>3.5000000000000004</v>
      </c>
      <c r="N56" s="24">
        <v>1510</v>
      </c>
      <c r="O56" s="236">
        <v>3.3000000000000003</v>
      </c>
      <c r="P56" s="236">
        <v>3.5999999999999996</v>
      </c>
      <c r="Q56" s="24">
        <v>1038</v>
      </c>
      <c r="R56" s="87">
        <v>491</v>
      </c>
      <c r="S56" s="88" t="s">
        <v>183</v>
      </c>
      <c r="Z56" s="198"/>
      <c r="AA56" s="198"/>
      <c r="AB56" s="211"/>
      <c r="AD56" s="198"/>
      <c r="AE56" s="199"/>
      <c r="AF56" s="209"/>
      <c r="AG56" s="212"/>
      <c r="AI56" s="212"/>
      <c r="AK56" s="212"/>
      <c r="AL56" s="208"/>
      <c r="AP56" s="199"/>
    </row>
    <row r="57" spans="2:42" ht="23.25" customHeight="1">
      <c r="B57" s="18">
        <v>58</v>
      </c>
      <c r="C57" s="19" t="s">
        <v>72</v>
      </c>
      <c r="D57" s="86">
        <v>1840</v>
      </c>
      <c r="E57" s="86">
        <v>2430</v>
      </c>
      <c r="F57" s="87">
        <v>2470</v>
      </c>
      <c r="G57" s="236">
        <v>3.5000000000000004</v>
      </c>
      <c r="H57" s="24">
        <v>2380</v>
      </c>
      <c r="I57" s="236">
        <v>3.3000000000000003</v>
      </c>
      <c r="J57" s="236">
        <v>3.7000000000000006</v>
      </c>
      <c r="K57" s="86">
        <v>2440</v>
      </c>
      <c r="L57" s="87">
        <v>2490</v>
      </c>
      <c r="M57" s="236">
        <v>3.5000000000000004</v>
      </c>
      <c r="N57" s="24">
        <v>2390</v>
      </c>
      <c r="O57" s="236">
        <v>3.3000000000000003</v>
      </c>
      <c r="P57" s="236">
        <v>3.7000000000000006</v>
      </c>
      <c r="Q57" s="24">
        <v>1739</v>
      </c>
      <c r="R57" s="87">
        <v>700</v>
      </c>
      <c r="S57" s="88" t="s">
        <v>362</v>
      </c>
      <c r="Z57" s="198"/>
      <c r="AA57" s="198"/>
      <c r="AB57" s="211"/>
      <c r="AD57" s="198"/>
      <c r="AE57" s="199"/>
      <c r="AF57" s="209"/>
      <c r="AG57" s="212"/>
      <c r="AI57" s="212"/>
      <c r="AK57" s="212"/>
      <c r="AL57" s="208"/>
      <c r="AP57" s="199"/>
    </row>
    <row r="58" spans="2:42" ht="23.25" customHeight="1">
      <c r="B58" s="18">
        <v>59</v>
      </c>
      <c r="C58" s="19" t="s">
        <v>73</v>
      </c>
      <c r="D58" s="86">
        <v>1945</v>
      </c>
      <c r="E58" s="86">
        <v>3060</v>
      </c>
      <c r="F58" s="87">
        <v>3110</v>
      </c>
      <c r="G58" s="236">
        <v>3.3000000000000003</v>
      </c>
      <c r="H58" s="24">
        <v>3000</v>
      </c>
      <c r="I58" s="236">
        <v>3.1</v>
      </c>
      <c r="J58" s="236">
        <v>3.5000000000000004</v>
      </c>
      <c r="K58" s="86">
        <v>3180</v>
      </c>
      <c r="L58" s="87">
        <v>3210</v>
      </c>
      <c r="M58" s="236">
        <v>3.2</v>
      </c>
      <c r="N58" s="24">
        <v>3150</v>
      </c>
      <c r="O58" s="236">
        <v>3</v>
      </c>
      <c r="P58" s="236">
        <v>3.3000000000000003</v>
      </c>
      <c r="Q58" s="24">
        <v>1874</v>
      </c>
      <c r="R58" s="87">
        <v>1305</v>
      </c>
      <c r="S58" s="88" t="s">
        <v>183</v>
      </c>
      <c r="Z58" s="198"/>
      <c r="AA58" s="198"/>
      <c r="AB58" s="211"/>
      <c r="AD58" s="198"/>
      <c r="AE58" s="199"/>
      <c r="AF58" s="209"/>
      <c r="AG58" s="212"/>
      <c r="AI58" s="212"/>
      <c r="AK58" s="212"/>
      <c r="AL58" s="208"/>
      <c r="AP58" s="199"/>
    </row>
    <row r="59" spans="2:42" ht="23.25" customHeight="1">
      <c r="B59" s="18">
        <v>60</v>
      </c>
      <c r="C59" s="19" t="s">
        <v>74</v>
      </c>
      <c r="D59" s="86">
        <v>3190</v>
      </c>
      <c r="E59" s="86">
        <v>4290</v>
      </c>
      <c r="F59" s="87">
        <v>4380</v>
      </c>
      <c r="G59" s="236">
        <v>3.5000000000000004</v>
      </c>
      <c r="H59" s="24">
        <v>4200</v>
      </c>
      <c r="I59" s="236">
        <v>3.3000000000000003</v>
      </c>
      <c r="J59" s="236">
        <v>3.7000000000000006</v>
      </c>
      <c r="K59" s="86">
        <v>4300</v>
      </c>
      <c r="L59" s="87">
        <v>4390</v>
      </c>
      <c r="M59" s="236">
        <v>3.5000000000000004</v>
      </c>
      <c r="N59" s="24">
        <v>4210</v>
      </c>
      <c r="O59" s="236">
        <v>3.3000000000000003</v>
      </c>
      <c r="P59" s="236">
        <v>3.7000000000000006</v>
      </c>
      <c r="Q59" s="24">
        <v>2990</v>
      </c>
      <c r="R59" s="87">
        <v>1309</v>
      </c>
      <c r="S59" s="88" t="s">
        <v>362</v>
      </c>
      <c r="Z59" s="198"/>
      <c r="AA59" s="198"/>
      <c r="AB59" s="211"/>
      <c r="AD59" s="198"/>
      <c r="AE59" s="199"/>
      <c r="AF59" s="209"/>
      <c r="AG59" s="212"/>
      <c r="AI59" s="212"/>
      <c r="AK59" s="212"/>
      <c r="AL59" s="208"/>
      <c r="AP59" s="199"/>
    </row>
    <row r="60" spans="2:42" ht="23.25" customHeight="1">
      <c r="B60" s="18">
        <v>61</v>
      </c>
      <c r="C60" s="19" t="s">
        <v>149</v>
      </c>
      <c r="D60" s="86">
        <v>1570</v>
      </c>
      <c r="E60" s="86">
        <v>2030</v>
      </c>
      <c r="F60" s="87">
        <v>2060</v>
      </c>
      <c r="G60" s="236">
        <v>3.9</v>
      </c>
      <c r="H60" s="24">
        <v>1990</v>
      </c>
      <c r="I60" s="236">
        <v>3.6999999999999997</v>
      </c>
      <c r="J60" s="236">
        <v>4.1000000000000005</v>
      </c>
      <c r="K60" s="86">
        <v>2060</v>
      </c>
      <c r="L60" s="87">
        <v>2080</v>
      </c>
      <c r="M60" s="236">
        <v>3.8</v>
      </c>
      <c r="N60" s="24">
        <v>2040</v>
      </c>
      <c r="O60" s="236">
        <v>3.5999999999999996</v>
      </c>
      <c r="P60" s="236">
        <v>3.9</v>
      </c>
      <c r="Q60" s="24">
        <v>1508</v>
      </c>
      <c r="R60" s="87">
        <v>551</v>
      </c>
      <c r="S60" s="88" t="s">
        <v>183</v>
      </c>
      <c r="Z60" s="198"/>
      <c r="AA60" s="198"/>
      <c r="AB60" s="211"/>
      <c r="AD60" s="198"/>
      <c r="AE60" s="199"/>
      <c r="AF60" s="209"/>
      <c r="AG60" s="212"/>
      <c r="AI60" s="212"/>
      <c r="AK60" s="212"/>
      <c r="AL60" s="208"/>
      <c r="AP60" s="199"/>
    </row>
    <row r="61" spans="2:42" ht="23.25" customHeight="1">
      <c r="B61" s="18">
        <v>62</v>
      </c>
      <c r="C61" s="19" t="s">
        <v>102</v>
      </c>
      <c r="D61" s="86">
        <v>1050</v>
      </c>
      <c r="E61" s="86">
        <v>1400</v>
      </c>
      <c r="F61" s="87">
        <v>1420</v>
      </c>
      <c r="G61" s="236">
        <v>3.5000000000000004</v>
      </c>
      <c r="H61" s="24">
        <v>1370</v>
      </c>
      <c r="I61" s="236">
        <v>3.3000000000000003</v>
      </c>
      <c r="J61" s="236">
        <v>3.7000000000000006</v>
      </c>
      <c r="K61" s="86">
        <v>1400</v>
      </c>
      <c r="L61" s="87">
        <v>1420</v>
      </c>
      <c r="M61" s="236">
        <v>3.5000000000000004</v>
      </c>
      <c r="N61" s="24">
        <v>1370</v>
      </c>
      <c r="O61" s="236">
        <v>3.3000000000000003</v>
      </c>
      <c r="P61" s="236">
        <v>3.7000000000000006</v>
      </c>
      <c r="Q61" s="24">
        <v>1049</v>
      </c>
      <c r="R61" s="87">
        <v>350</v>
      </c>
      <c r="S61" s="88" t="s">
        <v>362</v>
      </c>
      <c r="Z61" s="198"/>
      <c r="AA61" s="198"/>
      <c r="AB61" s="211"/>
      <c r="AD61" s="198"/>
      <c r="AE61" s="199"/>
      <c r="AF61" s="209"/>
      <c r="AG61" s="212"/>
      <c r="AI61" s="212"/>
      <c r="AK61" s="212"/>
      <c r="AL61" s="208"/>
      <c r="AP61" s="199"/>
    </row>
    <row r="62" spans="2:42" ht="23.25" customHeight="1">
      <c r="B62" s="18">
        <v>63</v>
      </c>
      <c r="C62" s="19" t="s">
        <v>103</v>
      </c>
      <c r="D62" s="86">
        <v>2912</v>
      </c>
      <c r="E62" s="86">
        <v>4050</v>
      </c>
      <c r="F62" s="87">
        <v>4130</v>
      </c>
      <c r="G62" s="236">
        <v>3.5000000000000004</v>
      </c>
      <c r="H62" s="24">
        <v>3970</v>
      </c>
      <c r="I62" s="236">
        <v>3.3000000000000003</v>
      </c>
      <c r="J62" s="236">
        <v>3.7000000000000006</v>
      </c>
      <c r="K62" s="86">
        <v>4050</v>
      </c>
      <c r="L62" s="87">
        <v>4130</v>
      </c>
      <c r="M62" s="236">
        <v>3.5000000000000004</v>
      </c>
      <c r="N62" s="24">
        <v>3970</v>
      </c>
      <c r="O62" s="236">
        <v>3.3000000000000003</v>
      </c>
      <c r="P62" s="236">
        <v>3.7000000000000006</v>
      </c>
      <c r="Q62" s="24">
        <v>2750</v>
      </c>
      <c r="R62" s="87">
        <v>1299</v>
      </c>
      <c r="S62" s="88" t="s">
        <v>362</v>
      </c>
      <c r="Z62" s="198"/>
      <c r="AA62" s="198"/>
      <c r="AB62" s="211"/>
      <c r="AD62" s="198"/>
      <c r="AE62" s="199"/>
      <c r="AF62" s="209"/>
      <c r="AG62" s="212"/>
      <c r="AI62" s="212"/>
      <c r="AK62" s="212"/>
      <c r="AL62" s="208"/>
      <c r="AP62" s="199"/>
    </row>
    <row r="63" spans="2:42" ht="23.25" customHeight="1">
      <c r="B63" s="18">
        <v>64</v>
      </c>
      <c r="C63" s="19" t="s">
        <v>150</v>
      </c>
      <c r="D63" s="86">
        <v>1344</v>
      </c>
      <c r="E63" s="86">
        <v>1950</v>
      </c>
      <c r="F63" s="87">
        <v>1980</v>
      </c>
      <c r="G63" s="236">
        <v>3.5999999999999996</v>
      </c>
      <c r="H63" s="24">
        <v>1910</v>
      </c>
      <c r="I63" s="236">
        <v>3.4000000000000004</v>
      </c>
      <c r="J63" s="236">
        <v>3.8</v>
      </c>
      <c r="K63" s="86">
        <v>2060</v>
      </c>
      <c r="L63" s="87">
        <v>2080</v>
      </c>
      <c r="M63" s="236">
        <v>3.5000000000000004</v>
      </c>
      <c r="N63" s="24">
        <v>2040</v>
      </c>
      <c r="O63" s="236">
        <v>3.3000000000000003</v>
      </c>
      <c r="P63" s="236">
        <v>3.5999999999999996</v>
      </c>
      <c r="Q63" s="24">
        <v>1314</v>
      </c>
      <c r="R63" s="87">
        <v>745</v>
      </c>
      <c r="S63" s="88" t="s">
        <v>183</v>
      </c>
      <c r="Z63" s="198"/>
      <c r="AA63" s="198"/>
      <c r="AB63" s="211"/>
      <c r="AD63" s="198"/>
      <c r="AE63" s="199"/>
      <c r="AF63" s="209"/>
      <c r="AG63" s="212"/>
      <c r="AI63" s="212"/>
      <c r="AK63" s="212"/>
      <c r="AL63" s="208"/>
      <c r="AP63" s="199"/>
    </row>
    <row r="64" spans="2:42" ht="23.25" customHeight="1">
      <c r="B64" s="18">
        <v>65</v>
      </c>
      <c r="C64" s="19" t="s">
        <v>151</v>
      </c>
      <c r="D64" s="86">
        <v>1530</v>
      </c>
      <c r="E64" s="86">
        <v>1900</v>
      </c>
      <c r="F64" s="87">
        <v>1930</v>
      </c>
      <c r="G64" s="236">
        <v>3.6000000000000005</v>
      </c>
      <c r="H64" s="24">
        <v>1860</v>
      </c>
      <c r="I64" s="236">
        <v>3.4000000000000004</v>
      </c>
      <c r="J64" s="236">
        <v>3.8000000000000007</v>
      </c>
      <c r="K64" s="86">
        <v>1880</v>
      </c>
      <c r="L64" s="87">
        <v>1920</v>
      </c>
      <c r="M64" s="236">
        <v>3.6000000000000005</v>
      </c>
      <c r="N64" s="24">
        <v>1840</v>
      </c>
      <c r="O64" s="236">
        <v>3.4000000000000004</v>
      </c>
      <c r="P64" s="236">
        <v>3.8000000000000007</v>
      </c>
      <c r="Q64" s="24">
        <v>1411</v>
      </c>
      <c r="R64" s="87">
        <v>468</v>
      </c>
      <c r="S64" s="88" t="s">
        <v>362</v>
      </c>
      <c r="Z64" s="198"/>
      <c r="AA64" s="198"/>
      <c r="AB64" s="211"/>
      <c r="AD64" s="198"/>
      <c r="AE64" s="199"/>
      <c r="AF64" s="209"/>
      <c r="AG64" s="212"/>
      <c r="AI64" s="212"/>
      <c r="AK64" s="212"/>
      <c r="AL64" s="208"/>
      <c r="AP64" s="199"/>
    </row>
    <row r="65" spans="2:42" ht="23.25" customHeight="1">
      <c r="B65" s="18">
        <v>66</v>
      </c>
      <c r="C65" s="19" t="s">
        <v>152</v>
      </c>
      <c r="D65" s="86">
        <v>956</v>
      </c>
      <c r="E65" s="86">
        <v>1260</v>
      </c>
      <c r="F65" s="87">
        <v>1290</v>
      </c>
      <c r="G65" s="236">
        <v>3.6000000000000005</v>
      </c>
      <c r="H65" s="24">
        <v>1230</v>
      </c>
      <c r="I65" s="236">
        <v>3.4000000000000004</v>
      </c>
      <c r="J65" s="236">
        <v>3.8000000000000007</v>
      </c>
      <c r="K65" s="86">
        <v>1270</v>
      </c>
      <c r="L65" s="87">
        <v>1290</v>
      </c>
      <c r="M65" s="236">
        <v>3.6000000000000005</v>
      </c>
      <c r="N65" s="24">
        <v>1240</v>
      </c>
      <c r="O65" s="236">
        <v>3.4000000000000004</v>
      </c>
      <c r="P65" s="236">
        <v>3.8000000000000007</v>
      </c>
      <c r="Q65" s="24">
        <v>885</v>
      </c>
      <c r="R65" s="87">
        <v>384</v>
      </c>
      <c r="S65" s="88" t="s">
        <v>362</v>
      </c>
      <c r="Z65" s="198"/>
      <c r="AA65" s="198"/>
      <c r="AB65" s="211"/>
      <c r="AD65" s="198"/>
      <c r="AE65" s="199"/>
      <c r="AF65" s="209"/>
      <c r="AG65" s="212"/>
      <c r="AI65" s="212"/>
      <c r="AK65" s="212"/>
      <c r="AL65" s="208"/>
      <c r="AP65" s="199"/>
    </row>
    <row r="66" spans="2:42" ht="23.25" customHeight="1">
      <c r="B66" s="18">
        <v>67</v>
      </c>
      <c r="C66" s="19" t="s">
        <v>104</v>
      </c>
      <c r="D66" s="86">
        <v>1972</v>
      </c>
      <c r="E66" s="86">
        <v>2640</v>
      </c>
      <c r="F66" s="87">
        <v>2680</v>
      </c>
      <c r="G66" s="236">
        <v>3.8</v>
      </c>
      <c r="H66" s="24">
        <v>2620</v>
      </c>
      <c r="I66" s="236">
        <v>3.5999999999999996</v>
      </c>
      <c r="J66" s="236">
        <v>4</v>
      </c>
      <c r="K66" s="86">
        <v>2710</v>
      </c>
      <c r="L66" s="87">
        <v>2750</v>
      </c>
      <c r="M66" s="236">
        <v>3.7000000000000006</v>
      </c>
      <c r="N66" s="24">
        <v>2690</v>
      </c>
      <c r="O66" s="236">
        <v>3.5000000000000004</v>
      </c>
      <c r="P66" s="236">
        <v>3.9000000000000008</v>
      </c>
      <c r="Q66" s="24">
        <v>1921</v>
      </c>
      <c r="R66" s="87">
        <v>788</v>
      </c>
      <c r="S66" s="88" t="s">
        <v>184</v>
      </c>
      <c r="Z66" s="198"/>
      <c r="AA66" s="198"/>
      <c r="AB66" s="211"/>
      <c r="AD66" s="198"/>
      <c r="AE66" s="199"/>
      <c r="AF66" s="209"/>
      <c r="AG66" s="212"/>
      <c r="AI66" s="212"/>
      <c r="AK66" s="212"/>
      <c r="AL66" s="208"/>
      <c r="AP66" s="199"/>
    </row>
    <row r="67" spans="2:42" ht="23.25" customHeight="1">
      <c r="B67" s="18">
        <v>69</v>
      </c>
      <c r="C67" s="19" t="s">
        <v>105</v>
      </c>
      <c r="D67" s="86">
        <v>4268</v>
      </c>
      <c r="E67" s="86">
        <v>5410</v>
      </c>
      <c r="F67" s="87">
        <v>5510</v>
      </c>
      <c r="G67" s="236">
        <v>3.6999999999999997</v>
      </c>
      <c r="H67" s="24">
        <v>5300</v>
      </c>
      <c r="I67" s="236">
        <v>3.5000000000000004</v>
      </c>
      <c r="J67" s="236">
        <v>3.9</v>
      </c>
      <c r="K67" s="86">
        <v>5460</v>
      </c>
      <c r="L67" s="87">
        <v>5520</v>
      </c>
      <c r="M67" s="236">
        <v>3.5999999999999996</v>
      </c>
      <c r="N67" s="24">
        <v>5400</v>
      </c>
      <c r="O67" s="236">
        <v>3.4000000000000004</v>
      </c>
      <c r="P67" s="236">
        <v>3.6999999999999997</v>
      </c>
      <c r="Q67" s="24">
        <v>4120</v>
      </c>
      <c r="R67" s="87">
        <v>1339</v>
      </c>
      <c r="S67" s="88" t="s">
        <v>183</v>
      </c>
      <c r="Z67" s="198"/>
      <c r="AA67" s="198"/>
      <c r="AB67" s="211"/>
      <c r="AD67" s="198"/>
      <c r="AE67" s="199"/>
      <c r="AF67" s="209"/>
      <c r="AG67" s="212"/>
      <c r="AI67" s="212"/>
      <c r="AK67" s="212"/>
      <c r="AL67" s="208"/>
      <c r="AP67" s="199"/>
    </row>
    <row r="68" spans="2:42" ht="23.25" customHeight="1">
      <c r="B68" s="18">
        <v>70</v>
      </c>
      <c r="C68" s="19" t="s">
        <v>106</v>
      </c>
      <c r="D68" s="86">
        <v>1560</v>
      </c>
      <c r="E68" s="86">
        <v>2070</v>
      </c>
      <c r="F68" s="87">
        <v>2110</v>
      </c>
      <c r="G68" s="236">
        <v>3.5999999999999996</v>
      </c>
      <c r="H68" s="24">
        <v>2030</v>
      </c>
      <c r="I68" s="236">
        <v>3.4000000000000004</v>
      </c>
      <c r="J68" s="236">
        <v>3.8</v>
      </c>
      <c r="K68" s="86">
        <v>2150</v>
      </c>
      <c r="L68" s="87">
        <v>2170</v>
      </c>
      <c r="M68" s="236">
        <v>3.5000000000000004</v>
      </c>
      <c r="N68" s="24">
        <v>2120</v>
      </c>
      <c r="O68" s="236">
        <v>3.3000000000000003</v>
      </c>
      <c r="P68" s="236">
        <v>3.5999999999999996</v>
      </c>
      <c r="Q68" s="24">
        <v>1569</v>
      </c>
      <c r="R68" s="87">
        <v>580</v>
      </c>
      <c r="S68" s="88" t="s">
        <v>183</v>
      </c>
      <c r="Z68" s="198"/>
      <c r="AA68" s="198"/>
      <c r="AB68" s="211"/>
      <c r="AD68" s="198"/>
      <c r="AE68" s="199"/>
      <c r="AF68" s="209"/>
      <c r="AG68" s="212"/>
      <c r="AI68" s="212"/>
      <c r="AK68" s="212"/>
      <c r="AL68" s="208"/>
      <c r="AP68" s="199"/>
    </row>
    <row r="69" spans="2:42" ht="23.25" customHeight="1">
      <c r="B69" s="18">
        <v>71</v>
      </c>
      <c r="C69" s="19" t="s">
        <v>107</v>
      </c>
      <c r="D69" s="86">
        <v>1789</v>
      </c>
      <c r="E69" s="86">
        <v>2450</v>
      </c>
      <c r="F69" s="87">
        <v>2490</v>
      </c>
      <c r="G69" s="236">
        <v>3.8</v>
      </c>
      <c r="H69" s="24">
        <v>2430</v>
      </c>
      <c r="I69" s="236">
        <v>3.5999999999999996</v>
      </c>
      <c r="J69" s="236">
        <v>4</v>
      </c>
      <c r="K69" s="86">
        <v>2510</v>
      </c>
      <c r="L69" s="87">
        <v>2560</v>
      </c>
      <c r="M69" s="236">
        <v>3.7000000000000006</v>
      </c>
      <c r="N69" s="24">
        <v>2490</v>
      </c>
      <c r="O69" s="236">
        <v>3.5000000000000004</v>
      </c>
      <c r="P69" s="236">
        <v>3.9000000000000008</v>
      </c>
      <c r="Q69" s="24">
        <v>1707</v>
      </c>
      <c r="R69" s="87">
        <v>802</v>
      </c>
      <c r="S69" s="88" t="s">
        <v>184</v>
      </c>
      <c r="Z69" s="198"/>
      <c r="AA69" s="198"/>
      <c r="AB69" s="211"/>
      <c r="AD69" s="198"/>
      <c r="AE69" s="199"/>
      <c r="AF69" s="209"/>
      <c r="AG69" s="212"/>
      <c r="AI69" s="212"/>
      <c r="AK69" s="212"/>
      <c r="AL69" s="208"/>
      <c r="AP69" s="199"/>
    </row>
    <row r="70" spans="2:42" ht="23.25" customHeight="1">
      <c r="B70" s="18">
        <v>72</v>
      </c>
      <c r="C70" s="19" t="s">
        <v>323</v>
      </c>
      <c r="D70" s="86">
        <v>1806</v>
      </c>
      <c r="E70" s="86">
        <v>2250</v>
      </c>
      <c r="F70" s="87">
        <v>2290</v>
      </c>
      <c r="G70" s="236">
        <v>3.7000000000000006</v>
      </c>
      <c r="H70" s="24">
        <v>2210</v>
      </c>
      <c r="I70" s="236">
        <v>3.5000000000000004</v>
      </c>
      <c r="J70" s="236">
        <v>3.9000000000000008</v>
      </c>
      <c r="K70" s="86">
        <v>2280</v>
      </c>
      <c r="L70" s="87">
        <v>2320</v>
      </c>
      <c r="M70" s="236">
        <v>3.6000000000000005</v>
      </c>
      <c r="N70" s="24">
        <v>2230</v>
      </c>
      <c r="O70" s="236">
        <v>3.4000000000000004</v>
      </c>
      <c r="P70" s="236">
        <v>3.8000000000000007</v>
      </c>
      <c r="Q70" s="24">
        <v>1716</v>
      </c>
      <c r="R70" s="87">
        <v>563</v>
      </c>
      <c r="S70" s="88" t="s">
        <v>186</v>
      </c>
      <c r="Z70" s="198"/>
      <c r="AA70" s="198"/>
      <c r="AB70" s="211"/>
      <c r="AD70" s="198"/>
      <c r="AE70" s="199"/>
      <c r="AF70" s="209"/>
      <c r="AG70" s="212"/>
      <c r="AI70" s="212"/>
      <c r="AK70" s="212"/>
      <c r="AL70" s="208"/>
      <c r="AP70" s="199"/>
    </row>
    <row r="71" spans="2:42" ht="23.25" customHeight="1">
      <c r="B71" s="18">
        <v>73</v>
      </c>
      <c r="C71" s="19" t="s">
        <v>108</v>
      </c>
      <c r="D71" s="86">
        <v>1623</v>
      </c>
      <c r="E71" s="86">
        <v>2160</v>
      </c>
      <c r="F71" s="87">
        <v>2200</v>
      </c>
      <c r="G71" s="236">
        <v>3.5000000000000004</v>
      </c>
      <c r="H71" s="24">
        <v>2110</v>
      </c>
      <c r="I71" s="236">
        <v>3.3000000000000003</v>
      </c>
      <c r="J71" s="236">
        <v>3.7000000000000006</v>
      </c>
      <c r="K71" s="86">
        <v>2150</v>
      </c>
      <c r="L71" s="87">
        <v>2190</v>
      </c>
      <c r="M71" s="236">
        <v>3.5000000000000004</v>
      </c>
      <c r="N71" s="24">
        <v>2100</v>
      </c>
      <c r="O71" s="236">
        <v>3.3000000000000003</v>
      </c>
      <c r="P71" s="236">
        <v>3.7000000000000006</v>
      </c>
      <c r="Q71" s="24">
        <v>1578</v>
      </c>
      <c r="R71" s="87">
        <v>571</v>
      </c>
      <c r="S71" s="88" t="s">
        <v>362</v>
      </c>
      <c r="Z71" s="198"/>
      <c r="AA71" s="198"/>
      <c r="AB71" s="211"/>
      <c r="AD71" s="198"/>
      <c r="AE71" s="199"/>
      <c r="AF71" s="209"/>
      <c r="AG71" s="212"/>
      <c r="AI71" s="212"/>
      <c r="AK71" s="212"/>
      <c r="AL71" s="208"/>
      <c r="AP71" s="199"/>
    </row>
    <row r="72" spans="2:42" ht="23.25" customHeight="1">
      <c r="B72" s="18">
        <v>74</v>
      </c>
      <c r="C72" s="19" t="s">
        <v>109</v>
      </c>
      <c r="D72" s="86">
        <v>736</v>
      </c>
      <c r="E72" s="86">
        <v>990</v>
      </c>
      <c r="F72" s="87">
        <v>1010</v>
      </c>
      <c r="G72" s="236">
        <v>3.4000000000000004</v>
      </c>
      <c r="H72" s="24">
        <v>970</v>
      </c>
      <c r="I72" s="236">
        <v>3.2</v>
      </c>
      <c r="J72" s="236">
        <v>3.6000000000000005</v>
      </c>
      <c r="K72" s="86">
        <v>991</v>
      </c>
      <c r="L72" s="87">
        <v>1010</v>
      </c>
      <c r="M72" s="236">
        <v>3.4000000000000004</v>
      </c>
      <c r="N72" s="24">
        <v>971</v>
      </c>
      <c r="O72" s="236">
        <v>3.2</v>
      </c>
      <c r="P72" s="236">
        <v>3.6000000000000005</v>
      </c>
      <c r="Q72" s="24">
        <v>698</v>
      </c>
      <c r="R72" s="87">
        <v>292</v>
      </c>
      <c r="S72" s="88" t="s">
        <v>362</v>
      </c>
      <c r="Z72" s="198"/>
      <c r="AA72" s="198"/>
      <c r="AB72" s="211"/>
      <c r="AD72" s="198"/>
      <c r="AE72" s="199"/>
      <c r="AF72" s="209"/>
      <c r="AG72" s="212"/>
      <c r="AI72" s="212"/>
      <c r="AK72" s="212"/>
      <c r="AL72" s="208"/>
      <c r="AP72" s="199"/>
    </row>
    <row r="73" spans="2:42" ht="23.25" customHeight="1">
      <c r="B73" s="18">
        <v>75</v>
      </c>
      <c r="C73" s="19" t="s">
        <v>110</v>
      </c>
      <c r="D73" s="86">
        <v>1712</v>
      </c>
      <c r="E73" s="86">
        <v>2730</v>
      </c>
      <c r="F73" s="87">
        <v>2780</v>
      </c>
      <c r="G73" s="236">
        <v>3.8</v>
      </c>
      <c r="H73" s="24">
        <v>2680</v>
      </c>
      <c r="I73" s="236">
        <v>3.5999999999999996</v>
      </c>
      <c r="J73" s="236">
        <v>4</v>
      </c>
      <c r="K73" s="86">
        <v>2830</v>
      </c>
      <c r="L73" s="87">
        <v>2850</v>
      </c>
      <c r="M73" s="236">
        <v>3.6999999999999997</v>
      </c>
      <c r="N73" s="24">
        <v>2800</v>
      </c>
      <c r="O73" s="236">
        <v>3.5000000000000004</v>
      </c>
      <c r="P73" s="236">
        <v>3.8</v>
      </c>
      <c r="Q73" s="24">
        <v>1601</v>
      </c>
      <c r="R73" s="87">
        <v>1228</v>
      </c>
      <c r="S73" s="88" t="s">
        <v>183</v>
      </c>
      <c r="Z73" s="198"/>
      <c r="AA73" s="198"/>
      <c r="AB73" s="211"/>
      <c r="AD73" s="198"/>
      <c r="AE73" s="199"/>
      <c r="AF73" s="209"/>
      <c r="AG73" s="212"/>
      <c r="AI73" s="212"/>
      <c r="AK73" s="212"/>
      <c r="AL73" s="208"/>
      <c r="AP73" s="199"/>
    </row>
    <row r="74" spans="2:42" ht="23.25" customHeight="1">
      <c r="B74" s="18">
        <v>76</v>
      </c>
      <c r="C74" s="19" t="s">
        <v>111</v>
      </c>
      <c r="D74" s="86">
        <v>1132</v>
      </c>
      <c r="E74" s="86">
        <v>1580</v>
      </c>
      <c r="F74" s="87">
        <v>1610</v>
      </c>
      <c r="G74" s="236">
        <v>3.5999999999999996</v>
      </c>
      <c r="H74" s="24">
        <v>1550</v>
      </c>
      <c r="I74" s="236">
        <v>3.4000000000000004</v>
      </c>
      <c r="J74" s="236">
        <v>3.8</v>
      </c>
      <c r="K74" s="86">
        <v>1630</v>
      </c>
      <c r="L74" s="87">
        <v>1650</v>
      </c>
      <c r="M74" s="236">
        <v>3.5000000000000004</v>
      </c>
      <c r="N74" s="24">
        <v>1610</v>
      </c>
      <c r="O74" s="236">
        <v>3.3000000000000003</v>
      </c>
      <c r="P74" s="236">
        <v>3.5999999999999996</v>
      </c>
      <c r="Q74" s="24">
        <v>1098</v>
      </c>
      <c r="R74" s="87">
        <v>531</v>
      </c>
      <c r="S74" s="88" t="s">
        <v>183</v>
      </c>
      <c r="Z74" s="198"/>
      <c r="AA74" s="198"/>
      <c r="AB74" s="211"/>
      <c r="AD74" s="198"/>
      <c r="AE74" s="199"/>
      <c r="AF74" s="209"/>
      <c r="AG74" s="212"/>
      <c r="AI74" s="212"/>
      <c r="AK74" s="212"/>
      <c r="AL74" s="208"/>
      <c r="AP74" s="199"/>
    </row>
    <row r="75" spans="2:42" ht="23.25" customHeight="1">
      <c r="B75" s="18">
        <v>77</v>
      </c>
      <c r="C75" s="19" t="s">
        <v>112</v>
      </c>
      <c r="D75" s="86">
        <v>1077</v>
      </c>
      <c r="E75" s="86">
        <v>1360</v>
      </c>
      <c r="F75" s="87">
        <v>1380</v>
      </c>
      <c r="G75" s="236">
        <v>4</v>
      </c>
      <c r="H75" s="24">
        <v>1340</v>
      </c>
      <c r="I75" s="236">
        <v>3.8</v>
      </c>
      <c r="J75" s="236">
        <v>4.2</v>
      </c>
      <c r="K75" s="86">
        <v>1400</v>
      </c>
      <c r="L75" s="87">
        <v>1410</v>
      </c>
      <c r="M75" s="236">
        <v>3.9</v>
      </c>
      <c r="N75" s="24">
        <v>1390</v>
      </c>
      <c r="O75" s="236">
        <v>3.6999999999999997</v>
      </c>
      <c r="P75" s="236">
        <v>4</v>
      </c>
      <c r="Q75" s="24">
        <v>988</v>
      </c>
      <c r="R75" s="87">
        <v>411</v>
      </c>
      <c r="S75" s="88" t="s">
        <v>183</v>
      </c>
      <c r="Z75" s="198"/>
      <c r="AA75" s="198"/>
      <c r="AB75" s="211"/>
      <c r="AD75" s="198"/>
      <c r="AE75" s="199"/>
      <c r="AF75" s="209"/>
      <c r="AG75" s="212"/>
      <c r="AI75" s="212"/>
      <c r="AK75" s="212"/>
      <c r="AL75" s="208"/>
      <c r="AP75" s="199"/>
    </row>
    <row r="76" spans="2:42" ht="23.25" customHeight="1">
      <c r="B76" s="18">
        <v>80</v>
      </c>
      <c r="C76" s="19" t="s">
        <v>153</v>
      </c>
      <c r="D76" s="86">
        <v>1621</v>
      </c>
      <c r="E76" s="86">
        <v>2270</v>
      </c>
      <c r="F76" s="87">
        <v>2310</v>
      </c>
      <c r="G76" s="236">
        <v>3.3000000000000003</v>
      </c>
      <c r="H76" s="24">
        <v>2220</v>
      </c>
      <c r="I76" s="236">
        <v>3.1</v>
      </c>
      <c r="J76" s="236">
        <v>3.5000000000000004</v>
      </c>
      <c r="K76" s="86">
        <v>2350</v>
      </c>
      <c r="L76" s="87">
        <v>2380</v>
      </c>
      <c r="M76" s="236">
        <v>3.2</v>
      </c>
      <c r="N76" s="24">
        <v>2320</v>
      </c>
      <c r="O76" s="236">
        <v>3</v>
      </c>
      <c r="P76" s="236">
        <v>3.3000000000000003</v>
      </c>
      <c r="Q76" s="24">
        <v>1615</v>
      </c>
      <c r="R76" s="87">
        <v>734</v>
      </c>
      <c r="S76" s="88" t="s">
        <v>183</v>
      </c>
      <c r="Z76" s="198"/>
      <c r="AA76" s="198"/>
      <c r="AB76" s="211"/>
      <c r="AD76" s="198"/>
      <c r="AE76" s="199"/>
      <c r="AF76" s="209"/>
      <c r="AG76" s="212"/>
      <c r="AI76" s="212"/>
      <c r="AK76" s="212"/>
      <c r="AL76" s="208"/>
      <c r="AP76" s="199"/>
    </row>
    <row r="77" spans="2:42" ht="23.25" customHeight="1">
      <c r="B77" s="18">
        <v>81</v>
      </c>
      <c r="C77" s="19" t="s">
        <v>154</v>
      </c>
      <c r="D77" s="86">
        <v>1625</v>
      </c>
      <c r="E77" s="86">
        <v>1970</v>
      </c>
      <c r="F77" s="87">
        <v>2010</v>
      </c>
      <c r="G77" s="236">
        <v>3.5999999999999996</v>
      </c>
      <c r="H77" s="24">
        <v>1930</v>
      </c>
      <c r="I77" s="236">
        <v>3.4000000000000004</v>
      </c>
      <c r="J77" s="236">
        <v>3.8</v>
      </c>
      <c r="K77" s="86">
        <v>2040</v>
      </c>
      <c r="L77" s="87">
        <v>2060</v>
      </c>
      <c r="M77" s="236">
        <v>3.5000000000000004</v>
      </c>
      <c r="N77" s="24">
        <v>2020</v>
      </c>
      <c r="O77" s="236">
        <v>3.3000000000000003</v>
      </c>
      <c r="P77" s="236">
        <v>3.5999999999999996</v>
      </c>
      <c r="Q77" s="24">
        <v>1656</v>
      </c>
      <c r="R77" s="87">
        <v>383</v>
      </c>
      <c r="S77" s="88" t="s">
        <v>184</v>
      </c>
      <c r="Z77" s="198"/>
      <c r="AA77" s="198"/>
      <c r="AB77" s="211"/>
      <c r="AD77" s="198"/>
      <c r="AE77" s="199"/>
      <c r="AF77" s="209"/>
      <c r="AG77" s="212"/>
      <c r="AI77" s="212"/>
      <c r="AK77" s="212"/>
      <c r="AL77" s="208"/>
      <c r="AP77" s="199"/>
    </row>
    <row r="78" spans="2:42" ht="23.25" customHeight="1">
      <c r="B78" s="18">
        <v>82</v>
      </c>
      <c r="C78" s="19" t="s">
        <v>155</v>
      </c>
      <c r="D78" s="86">
        <v>5000</v>
      </c>
      <c r="E78" s="86">
        <v>6160</v>
      </c>
      <c r="F78" s="87">
        <v>6290</v>
      </c>
      <c r="G78" s="236">
        <v>3.5000000000000004</v>
      </c>
      <c r="H78" s="24">
        <v>6030</v>
      </c>
      <c r="I78" s="236">
        <v>3.3000000000000003</v>
      </c>
      <c r="J78" s="236">
        <v>3.6999999999999997</v>
      </c>
      <c r="K78" s="86">
        <v>6410</v>
      </c>
      <c r="L78" s="87">
        <v>6480</v>
      </c>
      <c r="M78" s="236">
        <v>3.4000000000000004</v>
      </c>
      <c r="N78" s="24">
        <v>6340</v>
      </c>
      <c r="O78" s="236">
        <v>3.2</v>
      </c>
      <c r="P78" s="236">
        <v>3.5000000000000004</v>
      </c>
      <c r="Q78" s="24">
        <v>5086</v>
      </c>
      <c r="R78" s="87">
        <v>1323</v>
      </c>
      <c r="S78" s="88" t="s">
        <v>183</v>
      </c>
      <c r="Z78" s="198"/>
      <c r="AA78" s="198"/>
      <c r="AB78" s="211"/>
      <c r="AD78" s="198"/>
      <c r="AE78" s="199"/>
      <c r="AF78" s="209"/>
      <c r="AG78" s="212"/>
      <c r="AI78" s="212"/>
      <c r="AK78" s="212"/>
      <c r="AL78" s="208"/>
      <c r="AP78" s="199"/>
    </row>
    <row r="79" spans="2:42" ht="23.25" customHeight="1">
      <c r="B79" s="18">
        <v>83</v>
      </c>
      <c r="C79" s="19" t="s">
        <v>156</v>
      </c>
      <c r="D79" s="86">
        <v>1434</v>
      </c>
      <c r="E79" s="86">
        <v>1900</v>
      </c>
      <c r="F79" s="87">
        <v>1930</v>
      </c>
      <c r="G79" s="236">
        <v>3.4000000000000004</v>
      </c>
      <c r="H79" s="24">
        <v>1860</v>
      </c>
      <c r="I79" s="236">
        <v>3.2</v>
      </c>
      <c r="J79" s="236">
        <v>3.6000000000000005</v>
      </c>
      <c r="K79" s="86">
        <v>1900</v>
      </c>
      <c r="L79" s="87">
        <v>1930</v>
      </c>
      <c r="M79" s="236">
        <v>3.4000000000000004</v>
      </c>
      <c r="N79" s="24">
        <v>1860</v>
      </c>
      <c r="O79" s="236">
        <v>3.2</v>
      </c>
      <c r="P79" s="236">
        <v>3.6000000000000005</v>
      </c>
      <c r="Q79" s="24">
        <v>1506</v>
      </c>
      <c r="R79" s="87">
        <v>393</v>
      </c>
      <c r="S79" s="88" t="s">
        <v>362</v>
      </c>
      <c r="Z79" s="198"/>
      <c r="AA79" s="198"/>
      <c r="AB79" s="211"/>
      <c r="AD79" s="198"/>
      <c r="AE79" s="199"/>
      <c r="AF79" s="209"/>
      <c r="AG79" s="212"/>
      <c r="AI79" s="212"/>
      <c r="AK79" s="212"/>
      <c r="AL79" s="208"/>
      <c r="AP79" s="199"/>
    </row>
    <row r="80" spans="2:42" ht="23.25" customHeight="1">
      <c r="B80" s="18">
        <v>84</v>
      </c>
      <c r="C80" s="19" t="s">
        <v>157</v>
      </c>
      <c r="D80" s="86">
        <v>1956</v>
      </c>
      <c r="E80" s="86">
        <v>2380</v>
      </c>
      <c r="F80" s="87">
        <v>2410</v>
      </c>
      <c r="G80" s="236">
        <v>3.8</v>
      </c>
      <c r="H80" s="24">
        <v>2360</v>
      </c>
      <c r="I80" s="236">
        <v>3.5999999999999996</v>
      </c>
      <c r="J80" s="236">
        <v>4</v>
      </c>
      <c r="K80" s="86">
        <v>2440</v>
      </c>
      <c r="L80" s="87">
        <v>2470</v>
      </c>
      <c r="M80" s="236">
        <v>3.7000000000000006</v>
      </c>
      <c r="N80" s="24">
        <v>2420</v>
      </c>
      <c r="O80" s="236">
        <v>3.5000000000000004</v>
      </c>
      <c r="P80" s="236">
        <v>3.9000000000000008</v>
      </c>
      <c r="Q80" s="24">
        <v>1979</v>
      </c>
      <c r="R80" s="87">
        <v>460</v>
      </c>
      <c r="S80" s="88" t="s">
        <v>184</v>
      </c>
      <c r="Z80" s="198"/>
      <c r="AA80" s="198"/>
      <c r="AB80" s="211"/>
      <c r="AD80" s="198"/>
      <c r="AE80" s="199"/>
      <c r="AF80" s="209"/>
      <c r="AG80" s="212"/>
      <c r="AI80" s="212"/>
      <c r="AK80" s="212"/>
      <c r="AL80" s="208"/>
      <c r="AP80" s="199"/>
    </row>
    <row r="81" spans="2:42" ht="23.25" customHeight="1">
      <c r="B81" s="18">
        <v>85</v>
      </c>
      <c r="C81" s="19" t="s">
        <v>158</v>
      </c>
      <c r="D81" s="86">
        <v>3272</v>
      </c>
      <c r="E81" s="86">
        <v>4230</v>
      </c>
      <c r="F81" s="87">
        <v>4310</v>
      </c>
      <c r="G81" s="236">
        <v>3.5999999999999996</v>
      </c>
      <c r="H81" s="24">
        <v>4150</v>
      </c>
      <c r="I81" s="236">
        <v>3.4000000000000004</v>
      </c>
      <c r="J81" s="236">
        <v>3.8</v>
      </c>
      <c r="K81" s="86">
        <v>4410</v>
      </c>
      <c r="L81" s="87">
        <v>4450</v>
      </c>
      <c r="M81" s="236">
        <v>3.5000000000000004</v>
      </c>
      <c r="N81" s="24">
        <v>4360</v>
      </c>
      <c r="O81" s="236">
        <v>3.3000000000000003</v>
      </c>
      <c r="P81" s="236">
        <v>3.5999999999999996</v>
      </c>
      <c r="Q81" s="24">
        <v>3311</v>
      </c>
      <c r="R81" s="87">
        <v>1098</v>
      </c>
      <c r="S81" s="88" t="s">
        <v>183</v>
      </c>
      <c r="Z81" s="198"/>
      <c r="AA81" s="198"/>
      <c r="AB81" s="211"/>
      <c r="AD81" s="198"/>
      <c r="AE81" s="199"/>
      <c r="AF81" s="209"/>
      <c r="AG81" s="212"/>
      <c r="AI81" s="212"/>
      <c r="AK81" s="212"/>
      <c r="AL81" s="208"/>
      <c r="AP81" s="199"/>
    </row>
    <row r="82" spans="2:42" ht="23.25" customHeight="1">
      <c r="B82" s="18">
        <v>86</v>
      </c>
      <c r="C82" s="19" t="s">
        <v>159</v>
      </c>
      <c r="D82" s="86">
        <v>1471</v>
      </c>
      <c r="E82" s="86">
        <v>1720</v>
      </c>
      <c r="F82" s="87">
        <v>1750</v>
      </c>
      <c r="G82" s="236">
        <v>3.5999999999999996</v>
      </c>
      <c r="H82" s="24">
        <v>1700</v>
      </c>
      <c r="I82" s="236">
        <v>3.3999999999999995</v>
      </c>
      <c r="J82" s="236">
        <v>3.8</v>
      </c>
      <c r="K82" s="86">
        <v>1760</v>
      </c>
      <c r="L82" s="87">
        <v>1790</v>
      </c>
      <c r="M82" s="236">
        <v>3.5000000000000004</v>
      </c>
      <c r="N82" s="24">
        <v>1740</v>
      </c>
      <c r="O82" s="236">
        <v>3.3000000000000003</v>
      </c>
      <c r="P82" s="236">
        <v>3.7000000000000006</v>
      </c>
      <c r="Q82" s="24">
        <v>1475</v>
      </c>
      <c r="R82" s="87">
        <v>284</v>
      </c>
      <c r="S82" s="88" t="s">
        <v>184</v>
      </c>
      <c r="Z82" s="198"/>
      <c r="AA82" s="198"/>
      <c r="AB82" s="211"/>
      <c r="AD82" s="198"/>
      <c r="AE82" s="199"/>
      <c r="AF82" s="209"/>
      <c r="AG82" s="212"/>
      <c r="AI82" s="212"/>
      <c r="AK82" s="212"/>
      <c r="AL82" s="208"/>
      <c r="AP82" s="199"/>
    </row>
    <row r="83" spans="2:42" ht="23.25" customHeight="1">
      <c r="B83" s="18">
        <v>87</v>
      </c>
      <c r="C83" s="19" t="s">
        <v>160</v>
      </c>
      <c r="D83" s="86">
        <v>1042</v>
      </c>
      <c r="E83" s="86">
        <v>1360</v>
      </c>
      <c r="F83" s="87">
        <v>1380</v>
      </c>
      <c r="G83" s="236">
        <v>3.6999999999999997</v>
      </c>
      <c r="H83" s="24">
        <v>1330</v>
      </c>
      <c r="I83" s="236">
        <v>3.5000000000000004</v>
      </c>
      <c r="J83" s="236">
        <v>3.9</v>
      </c>
      <c r="K83" s="86">
        <v>1410</v>
      </c>
      <c r="L83" s="87">
        <v>1420</v>
      </c>
      <c r="M83" s="236">
        <v>3.5999999999999996</v>
      </c>
      <c r="N83" s="24">
        <v>1390</v>
      </c>
      <c r="O83" s="236">
        <v>3.4000000000000004</v>
      </c>
      <c r="P83" s="236">
        <v>3.6999999999999997</v>
      </c>
      <c r="Q83" s="24">
        <v>1013</v>
      </c>
      <c r="R83" s="87">
        <v>396</v>
      </c>
      <c r="S83" s="88" t="s">
        <v>183</v>
      </c>
      <c r="Z83" s="198"/>
      <c r="AA83" s="198"/>
      <c r="AB83" s="211"/>
      <c r="AD83" s="198"/>
      <c r="AE83" s="199"/>
      <c r="AF83" s="209"/>
      <c r="AG83" s="212"/>
      <c r="AI83" s="212"/>
      <c r="AK83" s="212"/>
      <c r="AL83" s="208"/>
      <c r="AP83" s="199"/>
    </row>
    <row r="84" spans="2:42" ht="23.25" customHeight="1">
      <c r="B84" s="18">
        <v>88</v>
      </c>
      <c r="C84" s="19" t="s">
        <v>161</v>
      </c>
      <c r="D84" s="86">
        <v>4681</v>
      </c>
      <c r="E84" s="86">
        <v>5090</v>
      </c>
      <c r="F84" s="87">
        <v>5170</v>
      </c>
      <c r="G84" s="236">
        <v>3.9</v>
      </c>
      <c r="H84" s="24">
        <v>5050</v>
      </c>
      <c r="I84" s="236">
        <v>3.6999999999999997</v>
      </c>
      <c r="J84" s="236">
        <v>4.1000000000000005</v>
      </c>
      <c r="K84" s="86">
        <v>5130</v>
      </c>
      <c r="L84" s="87">
        <v>5210</v>
      </c>
      <c r="M84" s="236">
        <v>3.8000000000000007</v>
      </c>
      <c r="N84" s="24">
        <v>5090</v>
      </c>
      <c r="O84" s="236">
        <v>3.6000000000000005</v>
      </c>
      <c r="P84" s="236">
        <v>4.0000000000000009</v>
      </c>
      <c r="Q84" s="24">
        <v>4552</v>
      </c>
      <c r="R84" s="87">
        <v>577</v>
      </c>
      <c r="S84" s="88" t="s">
        <v>184</v>
      </c>
      <c r="Z84" s="198"/>
      <c r="AA84" s="198"/>
      <c r="AB84" s="211"/>
      <c r="AD84" s="198"/>
      <c r="AE84" s="199"/>
      <c r="AF84" s="209"/>
      <c r="AG84" s="212"/>
      <c r="AI84" s="212"/>
      <c r="AK84" s="212"/>
      <c r="AL84" s="208"/>
      <c r="AP84" s="199"/>
    </row>
    <row r="85" spans="2:42" ht="23.25" customHeight="1">
      <c r="B85" s="18">
        <v>89</v>
      </c>
      <c r="C85" s="19" t="s">
        <v>162</v>
      </c>
      <c r="D85" s="86">
        <v>1510</v>
      </c>
      <c r="E85" s="86">
        <v>1950</v>
      </c>
      <c r="F85" s="87">
        <v>1970</v>
      </c>
      <c r="G85" s="236">
        <v>4</v>
      </c>
      <c r="H85" s="24">
        <v>1920</v>
      </c>
      <c r="I85" s="236">
        <v>3.8</v>
      </c>
      <c r="J85" s="236">
        <v>4.2</v>
      </c>
      <c r="K85" s="86">
        <v>2150</v>
      </c>
      <c r="L85" s="87">
        <v>2160</v>
      </c>
      <c r="M85" s="236">
        <v>3.8</v>
      </c>
      <c r="N85" s="24">
        <v>2130</v>
      </c>
      <c r="O85" s="236">
        <v>3.5999999999999996</v>
      </c>
      <c r="P85" s="236">
        <v>3.9</v>
      </c>
      <c r="Q85" s="24">
        <v>1502</v>
      </c>
      <c r="R85" s="87">
        <v>647</v>
      </c>
      <c r="S85" s="88" t="s">
        <v>183</v>
      </c>
      <c r="Z85" s="198"/>
      <c r="AA85" s="198"/>
      <c r="AB85" s="211"/>
      <c r="AD85" s="198"/>
      <c r="AE85" s="199"/>
      <c r="AF85" s="209"/>
      <c r="AG85" s="212"/>
      <c r="AI85" s="212"/>
      <c r="AK85" s="212"/>
      <c r="AL85" s="208"/>
      <c r="AP85" s="199"/>
    </row>
    <row r="86" spans="2:42" ht="23.25" customHeight="1">
      <c r="B86" s="18">
        <v>90</v>
      </c>
      <c r="C86" s="19" t="s">
        <v>163</v>
      </c>
      <c r="D86" s="86">
        <v>813</v>
      </c>
      <c r="E86" s="86">
        <v>990</v>
      </c>
      <c r="F86" s="87">
        <v>1010</v>
      </c>
      <c r="G86" s="236">
        <v>3.5000000000000004</v>
      </c>
      <c r="H86" s="24">
        <v>970</v>
      </c>
      <c r="I86" s="236">
        <v>3.3000000000000003</v>
      </c>
      <c r="J86" s="236">
        <v>3.6999999999999997</v>
      </c>
      <c r="K86" s="86">
        <v>1030</v>
      </c>
      <c r="L86" s="87">
        <v>1040</v>
      </c>
      <c r="M86" s="236">
        <v>3.4000000000000004</v>
      </c>
      <c r="N86" s="24">
        <v>1010</v>
      </c>
      <c r="O86" s="236">
        <v>3.2</v>
      </c>
      <c r="P86" s="236">
        <v>3.5000000000000004</v>
      </c>
      <c r="Q86" s="24">
        <v>833</v>
      </c>
      <c r="R86" s="87">
        <v>196</v>
      </c>
      <c r="S86" s="88" t="s">
        <v>183</v>
      </c>
      <c r="Z86" s="198"/>
      <c r="AA86" s="198"/>
      <c r="AB86" s="211"/>
      <c r="AD86" s="198"/>
      <c r="AE86" s="199"/>
      <c r="AF86" s="209"/>
      <c r="AG86" s="212"/>
      <c r="AI86" s="212"/>
      <c r="AK86" s="212"/>
      <c r="AL86" s="208"/>
      <c r="AP86" s="199"/>
    </row>
    <row r="87" spans="2:42" ht="23.25" customHeight="1">
      <c r="B87" s="18">
        <v>91</v>
      </c>
      <c r="C87" s="19" t="s">
        <v>164</v>
      </c>
      <c r="D87" s="86">
        <v>1041</v>
      </c>
      <c r="E87" s="86">
        <v>1210</v>
      </c>
      <c r="F87" s="87">
        <v>1230</v>
      </c>
      <c r="G87" s="236">
        <v>3.8</v>
      </c>
      <c r="H87" s="24">
        <v>1200</v>
      </c>
      <c r="I87" s="236">
        <v>3.5999999999999996</v>
      </c>
      <c r="J87" s="236">
        <v>4</v>
      </c>
      <c r="K87" s="86">
        <v>1240</v>
      </c>
      <c r="L87" s="87">
        <v>1260</v>
      </c>
      <c r="M87" s="236">
        <v>3.7000000000000006</v>
      </c>
      <c r="N87" s="24">
        <v>1230</v>
      </c>
      <c r="O87" s="236">
        <v>3.5000000000000004</v>
      </c>
      <c r="P87" s="236">
        <v>3.9000000000000008</v>
      </c>
      <c r="Q87" s="24">
        <v>1061</v>
      </c>
      <c r="R87" s="87">
        <v>178</v>
      </c>
      <c r="S87" s="88" t="s">
        <v>184</v>
      </c>
      <c r="Z87" s="198"/>
      <c r="AA87" s="198"/>
      <c r="AB87" s="211"/>
      <c r="AD87" s="198"/>
      <c r="AE87" s="199"/>
      <c r="AF87" s="209"/>
      <c r="AG87" s="212"/>
      <c r="AI87" s="212"/>
      <c r="AK87" s="212"/>
      <c r="AL87" s="208"/>
      <c r="AP87" s="199"/>
    </row>
    <row r="88" spans="2:42" ht="23.25" customHeight="1">
      <c r="B88" s="18">
        <v>92</v>
      </c>
      <c r="C88" s="19" t="s">
        <v>324</v>
      </c>
      <c r="D88" s="86">
        <v>1406</v>
      </c>
      <c r="E88" s="86">
        <v>1590</v>
      </c>
      <c r="F88" s="87">
        <v>1620</v>
      </c>
      <c r="G88" s="236">
        <v>3.6999999999999997</v>
      </c>
      <c r="H88" s="24">
        <v>1570</v>
      </c>
      <c r="I88" s="236">
        <v>3.4999999999999996</v>
      </c>
      <c r="J88" s="236">
        <v>3.9</v>
      </c>
      <c r="K88" s="86">
        <v>1570</v>
      </c>
      <c r="L88" s="87">
        <v>1600</v>
      </c>
      <c r="M88" s="236">
        <v>3.6000000000000005</v>
      </c>
      <c r="N88" s="24">
        <v>1560</v>
      </c>
      <c r="O88" s="236">
        <v>3.4000000000000004</v>
      </c>
      <c r="P88" s="236">
        <v>3.8000000000000007</v>
      </c>
      <c r="Q88" s="24">
        <v>1381</v>
      </c>
      <c r="R88" s="87">
        <v>188</v>
      </c>
      <c r="S88" s="88" t="s">
        <v>184</v>
      </c>
      <c r="Z88" s="198"/>
      <c r="AA88" s="198"/>
      <c r="AB88" s="211"/>
      <c r="AD88" s="198"/>
      <c r="AE88" s="199"/>
      <c r="AF88" s="209"/>
      <c r="AG88" s="212"/>
      <c r="AI88" s="212"/>
      <c r="AK88" s="212"/>
      <c r="AL88" s="208"/>
      <c r="AP88" s="199"/>
    </row>
    <row r="89" spans="2:42" ht="23.25" customHeight="1">
      <c r="B89" s="18">
        <v>93</v>
      </c>
      <c r="C89" s="19" t="s">
        <v>165</v>
      </c>
      <c r="D89" s="86">
        <v>1245</v>
      </c>
      <c r="E89" s="86">
        <v>1550</v>
      </c>
      <c r="F89" s="87">
        <v>1570</v>
      </c>
      <c r="G89" s="236">
        <v>3.5000000000000004</v>
      </c>
      <c r="H89" s="24">
        <v>1530</v>
      </c>
      <c r="I89" s="236">
        <v>3.3000000000000003</v>
      </c>
      <c r="J89" s="236">
        <v>3.6999999999999997</v>
      </c>
      <c r="K89" s="86">
        <v>1610</v>
      </c>
      <c r="L89" s="87">
        <v>1620</v>
      </c>
      <c r="M89" s="236">
        <v>3.4000000000000004</v>
      </c>
      <c r="N89" s="24">
        <v>1600</v>
      </c>
      <c r="O89" s="236">
        <v>3.2</v>
      </c>
      <c r="P89" s="236">
        <v>3.5000000000000004</v>
      </c>
      <c r="Q89" s="24">
        <v>1220</v>
      </c>
      <c r="R89" s="87">
        <v>389</v>
      </c>
      <c r="S89" s="88" t="s">
        <v>183</v>
      </c>
      <c r="Z89" s="198"/>
      <c r="AA89" s="198"/>
      <c r="AB89" s="211"/>
      <c r="AD89" s="198"/>
      <c r="AE89" s="199"/>
      <c r="AF89" s="209"/>
      <c r="AG89" s="212"/>
      <c r="AI89" s="212"/>
      <c r="AK89" s="212"/>
      <c r="AL89" s="208"/>
      <c r="AP89" s="199"/>
    </row>
    <row r="90" spans="2:42" ht="23.25" customHeight="1">
      <c r="B90" s="18">
        <v>94</v>
      </c>
      <c r="C90" s="19" t="s">
        <v>166</v>
      </c>
      <c r="D90" s="86">
        <v>3794</v>
      </c>
      <c r="E90" s="86">
        <v>4660</v>
      </c>
      <c r="F90" s="87">
        <v>4730</v>
      </c>
      <c r="G90" s="236">
        <v>3.8000000000000007</v>
      </c>
      <c r="H90" s="24">
        <v>4590</v>
      </c>
      <c r="I90" s="236">
        <v>3.6000000000000005</v>
      </c>
      <c r="J90" s="236">
        <v>4.0000000000000009</v>
      </c>
      <c r="K90" s="86">
        <v>4680</v>
      </c>
      <c r="L90" s="87">
        <v>4740</v>
      </c>
      <c r="M90" s="236">
        <v>3.8000000000000007</v>
      </c>
      <c r="N90" s="24">
        <v>4610</v>
      </c>
      <c r="O90" s="236">
        <v>3.6000000000000005</v>
      </c>
      <c r="P90" s="236">
        <v>4.0000000000000009</v>
      </c>
      <c r="Q90" s="24">
        <v>3826</v>
      </c>
      <c r="R90" s="87">
        <v>853</v>
      </c>
      <c r="S90" s="88" t="s">
        <v>362</v>
      </c>
      <c r="Z90" s="198"/>
      <c r="AA90" s="198"/>
      <c r="AB90" s="211"/>
      <c r="AD90" s="198"/>
      <c r="AE90" s="199"/>
      <c r="AF90" s="209"/>
      <c r="AG90" s="212"/>
      <c r="AI90" s="212"/>
      <c r="AK90" s="212"/>
      <c r="AL90" s="208"/>
      <c r="AP90" s="199"/>
    </row>
    <row r="91" spans="2:42" ht="23.25" customHeight="1">
      <c r="B91" s="18">
        <v>95</v>
      </c>
      <c r="C91" s="19" t="s">
        <v>167</v>
      </c>
      <c r="D91" s="86">
        <v>660</v>
      </c>
      <c r="E91" s="86">
        <v>969</v>
      </c>
      <c r="F91" s="87">
        <v>977</v>
      </c>
      <c r="G91" s="236">
        <v>4.5999999999999996</v>
      </c>
      <c r="H91" s="24">
        <v>966</v>
      </c>
      <c r="I91" s="236">
        <v>4.7</v>
      </c>
      <c r="J91" s="236">
        <v>4.8</v>
      </c>
      <c r="K91" s="86">
        <v>992</v>
      </c>
      <c r="L91" s="87">
        <v>1000</v>
      </c>
      <c r="M91" s="236">
        <v>4.5</v>
      </c>
      <c r="N91" s="24">
        <v>989</v>
      </c>
      <c r="O91" s="236">
        <v>4.5999999999999996</v>
      </c>
      <c r="P91" s="236">
        <v>4.7</v>
      </c>
      <c r="Q91" s="24">
        <v>630</v>
      </c>
      <c r="R91" s="87">
        <v>361</v>
      </c>
      <c r="S91" s="88" t="s">
        <v>185</v>
      </c>
      <c r="Z91" s="198"/>
      <c r="AA91" s="198"/>
      <c r="AB91" s="211"/>
      <c r="AD91" s="198"/>
      <c r="AE91" s="199"/>
      <c r="AF91" s="209"/>
      <c r="AG91" s="212"/>
      <c r="AI91" s="212"/>
      <c r="AK91" s="212"/>
      <c r="AL91" s="208"/>
      <c r="AP91" s="199"/>
    </row>
    <row r="92" spans="2:42" ht="23.25" customHeight="1">
      <c r="B92" s="18">
        <v>96</v>
      </c>
      <c r="C92" s="19" t="s">
        <v>168</v>
      </c>
      <c r="D92" s="86">
        <v>1900</v>
      </c>
      <c r="E92" s="86">
        <v>3430</v>
      </c>
      <c r="F92" s="87">
        <v>3500</v>
      </c>
      <c r="G92" s="236">
        <v>3.4000000000000004</v>
      </c>
      <c r="H92" s="24">
        <v>3360</v>
      </c>
      <c r="I92" s="236">
        <v>3.2</v>
      </c>
      <c r="J92" s="236">
        <v>3.5999999999999996</v>
      </c>
      <c r="K92" s="86">
        <v>3570</v>
      </c>
      <c r="L92" s="87">
        <v>3610</v>
      </c>
      <c r="M92" s="236">
        <v>3.3000000000000003</v>
      </c>
      <c r="N92" s="24">
        <v>3520</v>
      </c>
      <c r="O92" s="236">
        <v>3.1</v>
      </c>
      <c r="P92" s="236">
        <v>3.4000000000000004</v>
      </c>
      <c r="Q92" s="24">
        <v>1882</v>
      </c>
      <c r="R92" s="87">
        <v>1687</v>
      </c>
      <c r="S92" s="88" t="s">
        <v>183</v>
      </c>
      <c r="Z92" s="198"/>
      <c r="AA92" s="198"/>
      <c r="AB92" s="211"/>
      <c r="AD92" s="198"/>
      <c r="AE92" s="199"/>
      <c r="AF92" s="209"/>
      <c r="AG92" s="212"/>
      <c r="AI92" s="212"/>
      <c r="AK92" s="212"/>
      <c r="AL92" s="208"/>
      <c r="AP92" s="199"/>
    </row>
    <row r="93" spans="2:42" ht="23.25" customHeight="1">
      <c r="B93" s="18">
        <v>97</v>
      </c>
      <c r="C93" s="19" t="s">
        <v>315</v>
      </c>
      <c r="D93" s="86">
        <v>1430</v>
      </c>
      <c r="E93" s="86">
        <v>1660</v>
      </c>
      <c r="F93" s="87">
        <v>1680</v>
      </c>
      <c r="G93" s="237">
        <v>4.7</v>
      </c>
      <c r="H93" s="24">
        <v>1630</v>
      </c>
      <c r="I93" s="237">
        <v>3.3000000000000003</v>
      </c>
      <c r="J93" s="237">
        <v>5.7</v>
      </c>
      <c r="K93" s="86">
        <v>1690</v>
      </c>
      <c r="L93" s="87">
        <v>1710</v>
      </c>
      <c r="M93" s="236">
        <v>4.5999999999999996</v>
      </c>
      <c r="N93" s="24">
        <v>1660</v>
      </c>
      <c r="O93" s="236">
        <v>3.2</v>
      </c>
      <c r="P93" s="236">
        <v>5.6000000000000005</v>
      </c>
      <c r="Q93" s="24">
        <v>1398</v>
      </c>
      <c r="R93" s="87">
        <v>291</v>
      </c>
      <c r="S93" s="88" t="s">
        <v>183</v>
      </c>
      <c r="Z93" s="198"/>
      <c r="AA93" s="198"/>
      <c r="AB93" s="211"/>
      <c r="AD93" s="198"/>
      <c r="AE93" s="199"/>
      <c r="AF93" s="209"/>
      <c r="AG93" s="212"/>
      <c r="AI93" s="212"/>
      <c r="AK93" s="212"/>
      <c r="AL93" s="208"/>
      <c r="AP93" s="199"/>
    </row>
    <row r="94" spans="2:42" ht="23.25" customHeight="1">
      <c r="B94" s="32">
        <v>98</v>
      </c>
      <c r="C94" s="89" t="s">
        <v>316</v>
      </c>
      <c r="D94" s="90">
        <v>13264</v>
      </c>
      <c r="E94" s="90">
        <v>16000</v>
      </c>
      <c r="F94" s="91">
        <v>16200</v>
      </c>
      <c r="G94" s="237">
        <v>4.3</v>
      </c>
      <c r="H94" s="36">
        <v>15700</v>
      </c>
      <c r="I94" s="237">
        <v>3.2</v>
      </c>
      <c r="J94" s="237">
        <v>5.4</v>
      </c>
      <c r="K94" s="90">
        <v>16000</v>
      </c>
      <c r="L94" s="91">
        <v>16200</v>
      </c>
      <c r="M94" s="236">
        <v>4.3</v>
      </c>
      <c r="N94" s="36">
        <v>15800</v>
      </c>
      <c r="O94" s="236">
        <v>3.1</v>
      </c>
      <c r="P94" s="236">
        <v>5.4</v>
      </c>
      <c r="Q94" s="36">
        <v>12384</v>
      </c>
      <c r="R94" s="91">
        <v>3615</v>
      </c>
      <c r="S94" s="118" t="s">
        <v>183</v>
      </c>
      <c r="Z94" s="198"/>
      <c r="AA94" s="198"/>
      <c r="AB94" s="211"/>
      <c r="AD94" s="198"/>
      <c r="AE94" s="199"/>
      <c r="AF94" s="209"/>
      <c r="AG94" s="212"/>
      <c r="AI94" s="212"/>
      <c r="AK94" s="212"/>
      <c r="AL94" s="208"/>
      <c r="AP94" s="199"/>
    </row>
    <row r="95" spans="2:42" ht="23.25" customHeight="1">
      <c r="B95" s="32">
        <v>99</v>
      </c>
      <c r="C95" s="89" t="s">
        <v>317</v>
      </c>
      <c r="D95" s="90">
        <v>2110</v>
      </c>
      <c r="E95" s="90">
        <v>2320</v>
      </c>
      <c r="F95" s="91">
        <v>2370</v>
      </c>
      <c r="G95" s="237">
        <v>3.8</v>
      </c>
      <c r="H95" s="36">
        <v>2300</v>
      </c>
      <c r="I95" s="237">
        <v>3.9</v>
      </c>
      <c r="J95" s="237">
        <v>4</v>
      </c>
      <c r="K95" s="90">
        <v>2320</v>
      </c>
      <c r="L95" s="91">
        <v>2360</v>
      </c>
      <c r="M95" s="236">
        <v>3.6999999999999997</v>
      </c>
      <c r="N95" s="36">
        <v>2300</v>
      </c>
      <c r="O95" s="236">
        <v>3.8</v>
      </c>
      <c r="P95" s="236">
        <v>3.9</v>
      </c>
      <c r="Q95" s="36">
        <v>2185</v>
      </c>
      <c r="R95" s="91">
        <v>134</v>
      </c>
      <c r="S95" s="118" t="s">
        <v>185</v>
      </c>
      <c r="Z95" s="198"/>
      <c r="AA95" s="198"/>
      <c r="AB95" s="211"/>
      <c r="AD95" s="198"/>
      <c r="AE95" s="199"/>
      <c r="AF95" s="209"/>
      <c r="AG95" s="212"/>
      <c r="AI95" s="212"/>
      <c r="AK95" s="212"/>
      <c r="AL95" s="208"/>
      <c r="AP95" s="199"/>
    </row>
    <row r="96" spans="2:42" ht="23.25" customHeight="1">
      <c r="B96" s="32">
        <v>100</v>
      </c>
      <c r="C96" s="89" t="s">
        <v>318</v>
      </c>
      <c r="D96" s="90">
        <v>866</v>
      </c>
      <c r="E96" s="90">
        <v>1050</v>
      </c>
      <c r="F96" s="91">
        <v>1070</v>
      </c>
      <c r="G96" s="237">
        <v>3.8</v>
      </c>
      <c r="H96" s="36">
        <v>1030</v>
      </c>
      <c r="I96" s="237">
        <v>3.5999999999999996</v>
      </c>
      <c r="J96" s="237">
        <v>4</v>
      </c>
      <c r="K96" s="90">
        <v>1070</v>
      </c>
      <c r="L96" s="91">
        <v>1080</v>
      </c>
      <c r="M96" s="236">
        <v>3.6999999999999997</v>
      </c>
      <c r="N96" s="36">
        <v>1060</v>
      </c>
      <c r="O96" s="236">
        <v>3.5000000000000004</v>
      </c>
      <c r="P96" s="236">
        <v>3.8</v>
      </c>
      <c r="Q96" s="36">
        <v>923</v>
      </c>
      <c r="R96" s="91">
        <v>146</v>
      </c>
      <c r="S96" s="118" t="s">
        <v>183</v>
      </c>
      <c r="Z96" s="198"/>
      <c r="AA96" s="198"/>
      <c r="AB96" s="211"/>
      <c r="AD96" s="198"/>
      <c r="AE96" s="199"/>
      <c r="AF96" s="209"/>
      <c r="AG96" s="212"/>
      <c r="AI96" s="212"/>
      <c r="AK96" s="212"/>
      <c r="AL96" s="208"/>
      <c r="AP96" s="199"/>
    </row>
    <row r="97" spans="2:42" ht="23.25" customHeight="1">
      <c r="B97" s="32">
        <v>101</v>
      </c>
      <c r="C97" s="89" t="s">
        <v>334</v>
      </c>
      <c r="D97" s="90">
        <v>1250</v>
      </c>
      <c r="E97" s="90">
        <v>1420</v>
      </c>
      <c r="F97" s="91">
        <v>1440</v>
      </c>
      <c r="G97" s="237">
        <v>4.3999999999999995</v>
      </c>
      <c r="H97" s="36">
        <v>1400</v>
      </c>
      <c r="I97" s="237">
        <v>4.2</v>
      </c>
      <c r="J97" s="237">
        <v>4.5999999999999996</v>
      </c>
      <c r="K97" s="90">
        <v>1470</v>
      </c>
      <c r="L97" s="91">
        <v>1480</v>
      </c>
      <c r="M97" s="236">
        <v>4.3</v>
      </c>
      <c r="N97" s="36">
        <v>1460</v>
      </c>
      <c r="O97" s="236">
        <v>4.1000000000000005</v>
      </c>
      <c r="P97" s="236">
        <v>4.3999999999999995</v>
      </c>
      <c r="Q97" s="36">
        <v>1250</v>
      </c>
      <c r="R97" s="91">
        <v>219</v>
      </c>
      <c r="S97" s="118" t="s">
        <v>183</v>
      </c>
      <c r="Z97" s="198"/>
      <c r="AA97" s="198"/>
      <c r="AB97" s="211"/>
      <c r="AD97" s="198"/>
      <c r="AE97" s="199"/>
      <c r="AF97" s="209"/>
      <c r="AG97" s="212"/>
      <c r="AI97" s="212"/>
      <c r="AK97" s="212"/>
      <c r="AL97" s="208"/>
      <c r="AP97" s="199"/>
    </row>
    <row r="98" spans="2:42" ht="23.25" customHeight="1">
      <c r="B98" s="32">
        <v>102</v>
      </c>
      <c r="C98" s="89" t="s">
        <v>335</v>
      </c>
      <c r="D98" s="90">
        <v>1435</v>
      </c>
      <c r="E98" s="90">
        <v>1580</v>
      </c>
      <c r="F98" s="91">
        <v>1600</v>
      </c>
      <c r="G98" s="237">
        <v>4.2</v>
      </c>
      <c r="H98" s="36">
        <v>1550</v>
      </c>
      <c r="I98" s="237">
        <v>4</v>
      </c>
      <c r="J98" s="237">
        <v>4.4000000000000004</v>
      </c>
      <c r="K98" s="90">
        <v>1580</v>
      </c>
      <c r="L98" s="91">
        <v>1600</v>
      </c>
      <c r="M98" s="236">
        <v>4.1000000000000005</v>
      </c>
      <c r="N98" s="36">
        <v>1560</v>
      </c>
      <c r="O98" s="236">
        <v>3.9</v>
      </c>
      <c r="P98" s="236">
        <v>4.3000000000000007</v>
      </c>
      <c r="Q98" s="36">
        <v>1466</v>
      </c>
      <c r="R98" s="91">
        <v>113</v>
      </c>
      <c r="S98" s="118" t="s">
        <v>186</v>
      </c>
      <c r="Z98" s="198"/>
      <c r="AA98" s="198"/>
      <c r="AB98" s="211"/>
      <c r="AD98" s="198"/>
      <c r="AE98" s="199"/>
      <c r="AF98" s="209"/>
      <c r="AG98" s="212"/>
      <c r="AI98" s="212"/>
      <c r="AK98" s="212"/>
      <c r="AL98" s="208"/>
      <c r="AP98" s="199"/>
    </row>
    <row r="99" spans="2:42" ht="23.25" customHeight="1">
      <c r="B99" s="32">
        <v>103</v>
      </c>
      <c r="C99" s="89" t="s">
        <v>336</v>
      </c>
      <c r="D99" s="90">
        <v>941</v>
      </c>
      <c r="E99" s="90">
        <v>1030</v>
      </c>
      <c r="F99" s="91">
        <v>1040</v>
      </c>
      <c r="G99" s="237">
        <v>3.6999999999999997</v>
      </c>
      <c r="H99" s="36">
        <v>1020</v>
      </c>
      <c r="I99" s="237">
        <v>3.4999999999999996</v>
      </c>
      <c r="J99" s="237">
        <v>3.9</v>
      </c>
      <c r="K99" s="90">
        <v>1030</v>
      </c>
      <c r="L99" s="91">
        <v>1040</v>
      </c>
      <c r="M99" s="236">
        <v>3.6000000000000005</v>
      </c>
      <c r="N99" s="36">
        <v>1020</v>
      </c>
      <c r="O99" s="236">
        <v>3.4000000000000004</v>
      </c>
      <c r="P99" s="236">
        <v>3.8000000000000007</v>
      </c>
      <c r="Q99" s="36">
        <v>972</v>
      </c>
      <c r="R99" s="91">
        <v>57</v>
      </c>
      <c r="S99" s="118" t="s">
        <v>184</v>
      </c>
      <c r="Z99" s="198"/>
      <c r="AA99" s="198"/>
      <c r="AB99" s="211"/>
      <c r="AD99" s="198"/>
      <c r="AE99" s="199"/>
      <c r="AF99" s="209"/>
      <c r="AG99" s="212"/>
      <c r="AI99" s="212"/>
      <c r="AK99" s="212"/>
      <c r="AL99" s="208"/>
      <c r="AP99" s="199"/>
    </row>
    <row r="100" spans="2:42" ht="23.25" customHeight="1">
      <c r="B100" s="32">
        <v>104</v>
      </c>
      <c r="C100" s="89" t="s">
        <v>341</v>
      </c>
      <c r="D100" s="90">
        <v>4425</v>
      </c>
      <c r="E100" s="90">
        <v>5460</v>
      </c>
      <c r="F100" s="91">
        <v>5550</v>
      </c>
      <c r="G100" s="237">
        <v>3.5999999999999996</v>
      </c>
      <c r="H100" s="36">
        <v>5360</v>
      </c>
      <c r="I100" s="237">
        <v>3.4000000000000004</v>
      </c>
      <c r="J100" s="237">
        <v>3.8</v>
      </c>
      <c r="K100" s="90">
        <v>5530</v>
      </c>
      <c r="L100" s="91">
        <v>5580</v>
      </c>
      <c r="M100" s="236">
        <v>3.5000000000000004</v>
      </c>
      <c r="N100" s="36">
        <v>5470</v>
      </c>
      <c r="O100" s="236">
        <v>3.3000000000000003</v>
      </c>
      <c r="P100" s="236">
        <v>3.5999999999999996</v>
      </c>
      <c r="Q100" s="36">
        <v>4405</v>
      </c>
      <c r="R100" s="91">
        <v>1124</v>
      </c>
      <c r="S100" s="118" t="s">
        <v>183</v>
      </c>
      <c r="Z100" s="198"/>
      <c r="AA100" s="198"/>
      <c r="AB100" s="211"/>
      <c r="AD100" s="198"/>
      <c r="AE100" s="199"/>
      <c r="AF100" s="209"/>
      <c r="AG100" s="212"/>
      <c r="AI100" s="212"/>
      <c r="AK100" s="212"/>
      <c r="AL100" s="208"/>
      <c r="AP100" s="199"/>
    </row>
    <row r="101" spans="2:42" ht="23.25" customHeight="1">
      <c r="B101" s="32">
        <v>105</v>
      </c>
      <c r="C101" s="89" t="s">
        <v>342</v>
      </c>
      <c r="D101" s="90">
        <v>890</v>
      </c>
      <c r="E101" s="90">
        <v>990</v>
      </c>
      <c r="F101" s="91">
        <v>1010</v>
      </c>
      <c r="G101" s="237">
        <v>3.5000000000000004</v>
      </c>
      <c r="H101" s="36">
        <v>970</v>
      </c>
      <c r="I101" s="237">
        <v>3.3000000000000003</v>
      </c>
      <c r="J101" s="237">
        <v>3.7000000000000006</v>
      </c>
      <c r="K101" s="90">
        <v>969</v>
      </c>
      <c r="L101" s="91">
        <v>991</v>
      </c>
      <c r="M101" s="236">
        <v>3.5000000000000004</v>
      </c>
      <c r="N101" s="36">
        <v>947</v>
      </c>
      <c r="O101" s="236">
        <v>3.3000000000000003</v>
      </c>
      <c r="P101" s="236">
        <v>3.7000000000000006</v>
      </c>
      <c r="Q101" s="36">
        <v>918</v>
      </c>
      <c r="R101" s="91">
        <v>50</v>
      </c>
      <c r="S101" s="118" t="s">
        <v>362</v>
      </c>
      <c r="Z101" s="198"/>
      <c r="AA101" s="198"/>
      <c r="AB101" s="211"/>
      <c r="AD101" s="198"/>
      <c r="AE101" s="199"/>
      <c r="AF101" s="209"/>
      <c r="AG101" s="212"/>
      <c r="AI101" s="212"/>
      <c r="AK101" s="212"/>
      <c r="AL101" s="208"/>
      <c r="AP101" s="199"/>
    </row>
    <row r="102" spans="2:42" ht="23.25" customHeight="1">
      <c r="B102" s="32">
        <v>106</v>
      </c>
      <c r="C102" s="89" t="s">
        <v>343</v>
      </c>
      <c r="D102" s="90">
        <v>1330</v>
      </c>
      <c r="E102" s="90">
        <v>1520</v>
      </c>
      <c r="F102" s="91">
        <v>1550</v>
      </c>
      <c r="G102" s="237">
        <v>3.6999999999999997</v>
      </c>
      <c r="H102" s="36">
        <v>1500</v>
      </c>
      <c r="I102" s="237">
        <v>3.8</v>
      </c>
      <c r="J102" s="237">
        <v>3.9</v>
      </c>
      <c r="K102" s="90">
        <v>1540</v>
      </c>
      <c r="L102" s="91">
        <v>1570</v>
      </c>
      <c r="M102" s="236">
        <v>3.5999999999999996</v>
      </c>
      <c r="N102" s="36">
        <v>1520</v>
      </c>
      <c r="O102" s="236">
        <v>3.6999999999999997</v>
      </c>
      <c r="P102" s="236">
        <v>3.8</v>
      </c>
      <c r="Q102" s="36">
        <v>1413</v>
      </c>
      <c r="R102" s="91">
        <v>126</v>
      </c>
      <c r="S102" s="118" t="s">
        <v>185</v>
      </c>
      <c r="Z102" s="198"/>
      <c r="AA102" s="198"/>
      <c r="AB102" s="211"/>
      <c r="AD102" s="198"/>
      <c r="AE102" s="199"/>
      <c r="AF102" s="209"/>
      <c r="AG102" s="212"/>
      <c r="AI102" s="212"/>
      <c r="AK102" s="212"/>
      <c r="AL102" s="208"/>
      <c r="AP102" s="199"/>
    </row>
    <row r="103" spans="2:42" ht="23.25" customHeight="1">
      <c r="B103" s="32">
        <v>107</v>
      </c>
      <c r="C103" s="89" t="s">
        <v>344</v>
      </c>
      <c r="D103" s="90">
        <v>5721</v>
      </c>
      <c r="E103" s="90">
        <v>7070</v>
      </c>
      <c r="F103" s="91">
        <v>7210</v>
      </c>
      <c r="G103" s="237">
        <v>3.5999999999999996</v>
      </c>
      <c r="H103" s="36">
        <v>6920</v>
      </c>
      <c r="I103" s="237">
        <v>3.4000000000000004</v>
      </c>
      <c r="J103" s="237">
        <v>3.8</v>
      </c>
      <c r="K103" s="90">
        <v>7140</v>
      </c>
      <c r="L103" s="91">
        <v>7220</v>
      </c>
      <c r="M103" s="236">
        <v>3.5000000000000004</v>
      </c>
      <c r="N103" s="36">
        <v>7060</v>
      </c>
      <c r="O103" s="236">
        <v>3.3000000000000003</v>
      </c>
      <c r="P103" s="236">
        <v>3.5999999999999996</v>
      </c>
      <c r="Q103" s="36">
        <v>5698</v>
      </c>
      <c r="R103" s="91">
        <v>1441</v>
      </c>
      <c r="S103" s="118" t="s">
        <v>183</v>
      </c>
      <c r="Z103" s="198"/>
      <c r="AA103" s="198"/>
      <c r="AB103" s="211"/>
      <c r="AD103" s="198"/>
      <c r="AE103" s="199"/>
      <c r="AF103" s="209"/>
      <c r="AG103" s="212"/>
      <c r="AI103" s="212"/>
      <c r="AK103" s="212"/>
      <c r="AL103" s="208"/>
      <c r="AP103" s="199"/>
    </row>
    <row r="104" spans="2:42" ht="23.25" customHeight="1">
      <c r="B104" s="32">
        <v>108</v>
      </c>
      <c r="C104" s="89" t="s">
        <v>345</v>
      </c>
      <c r="D104" s="90">
        <v>1245</v>
      </c>
      <c r="E104" s="90">
        <v>1290</v>
      </c>
      <c r="F104" s="91">
        <v>1320</v>
      </c>
      <c r="G104" s="238">
        <v>4</v>
      </c>
      <c r="H104" s="36">
        <v>1280</v>
      </c>
      <c r="I104" s="238">
        <v>3.8</v>
      </c>
      <c r="J104" s="238">
        <v>4.2</v>
      </c>
      <c r="K104" s="90">
        <v>1310</v>
      </c>
      <c r="L104" s="91">
        <v>1330</v>
      </c>
      <c r="M104" s="236">
        <v>3.9</v>
      </c>
      <c r="N104" s="36">
        <v>1300</v>
      </c>
      <c r="O104" s="236">
        <v>3.6999999999999997</v>
      </c>
      <c r="P104" s="236">
        <v>4.1000000000000005</v>
      </c>
      <c r="Q104" s="36">
        <v>1239</v>
      </c>
      <c r="R104" s="91">
        <v>70</v>
      </c>
      <c r="S104" s="118" t="s">
        <v>184</v>
      </c>
      <c r="Z104" s="198"/>
      <c r="AA104" s="198"/>
      <c r="AB104" s="211"/>
      <c r="AD104" s="198"/>
      <c r="AE104" s="199"/>
      <c r="AF104" s="209"/>
      <c r="AG104" s="212"/>
      <c r="AI104" s="212"/>
      <c r="AK104" s="212"/>
      <c r="AL104" s="208"/>
      <c r="AP104" s="199"/>
    </row>
    <row r="105" spans="2:42" ht="23.25" customHeight="1">
      <c r="B105" s="32">
        <v>109</v>
      </c>
      <c r="C105" s="89" t="s">
        <v>346</v>
      </c>
      <c r="D105" s="90">
        <v>1980</v>
      </c>
      <c r="E105" s="90">
        <v>2160</v>
      </c>
      <c r="F105" s="91">
        <v>2190</v>
      </c>
      <c r="G105" s="237">
        <v>3.9</v>
      </c>
      <c r="H105" s="36">
        <v>2120</v>
      </c>
      <c r="I105" s="237">
        <v>3.6999999999999997</v>
      </c>
      <c r="J105" s="237">
        <v>4.1000000000000005</v>
      </c>
      <c r="K105" s="90">
        <v>2270</v>
      </c>
      <c r="L105" s="91">
        <v>2280</v>
      </c>
      <c r="M105" s="236">
        <v>3.6999999999999997</v>
      </c>
      <c r="N105" s="36">
        <v>2250</v>
      </c>
      <c r="O105" s="236">
        <v>3.5000000000000004</v>
      </c>
      <c r="P105" s="236">
        <v>3.8</v>
      </c>
      <c r="Q105" s="36">
        <v>1971</v>
      </c>
      <c r="R105" s="91">
        <v>298</v>
      </c>
      <c r="S105" s="118" t="s">
        <v>183</v>
      </c>
      <c r="Z105" s="198"/>
      <c r="AA105" s="198"/>
      <c r="AB105" s="211"/>
      <c r="AD105" s="198"/>
      <c r="AE105" s="199"/>
      <c r="AF105" s="209"/>
      <c r="AG105" s="212"/>
      <c r="AI105" s="212"/>
      <c r="AK105" s="212"/>
      <c r="AL105" s="208"/>
      <c r="AP105" s="199"/>
    </row>
    <row r="106" spans="2:42" ht="23.25" customHeight="1">
      <c r="B106" s="32">
        <v>110</v>
      </c>
      <c r="C106" s="89" t="s">
        <v>347</v>
      </c>
      <c r="D106" s="90">
        <v>1567</v>
      </c>
      <c r="E106" s="90">
        <v>1860</v>
      </c>
      <c r="F106" s="91">
        <v>1890</v>
      </c>
      <c r="G106" s="237">
        <v>3.9</v>
      </c>
      <c r="H106" s="36">
        <v>1830</v>
      </c>
      <c r="I106" s="237">
        <v>3.6999999999999997</v>
      </c>
      <c r="J106" s="237">
        <v>4.1000000000000005</v>
      </c>
      <c r="K106" s="90">
        <v>1890</v>
      </c>
      <c r="L106" s="91">
        <v>1900</v>
      </c>
      <c r="M106" s="236">
        <v>3.6999999999999997</v>
      </c>
      <c r="N106" s="36">
        <v>1870</v>
      </c>
      <c r="O106" s="236">
        <v>3.5000000000000004</v>
      </c>
      <c r="P106" s="236">
        <v>3.8</v>
      </c>
      <c r="Q106" s="36">
        <v>1554</v>
      </c>
      <c r="R106" s="91">
        <v>335</v>
      </c>
      <c r="S106" s="118" t="s">
        <v>183</v>
      </c>
      <c r="Z106" s="198"/>
      <c r="AA106" s="198"/>
      <c r="AB106" s="211"/>
      <c r="AD106" s="198"/>
      <c r="AE106" s="199"/>
      <c r="AF106" s="209"/>
      <c r="AG106" s="212"/>
      <c r="AI106" s="212"/>
      <c r="AK106" s="212"/>
      <c r="AL106" s="208"/>
      <c r="AP106" s="199"/>
    </row>
    <row r="107" spans="2:42" ht="23.25" customHeight="1">
      <c r="B107" s="32">
        <v>111</v>
      </c>
      <c r="C107" s="89" t="s">
        <v>348</v>
      </c>
      <c r="D107" s="90">
        <v>1289</v>
      </c>
      <c r="E107" s="90">
        <v>1560</v>
      </c>
      <c r="F107" s="91">
        <v>1580</v>
      </c>
      <c r="G107" s="237">
        <v>4</v>
      </c>
      <c r="H107" s="36">
        <v>1530</v>
      </c>
      <c r="I107" s="237">
        <v>3.8</v>
      </c>
      <c r="J107" s="237">
        <v>4.2</v>
      </c>
      <c r="K107" s="90">
        <v>1650</v>
      </c>
      <c r="L107" s="91">
        <v>1660</v>
      </c>
      <c r="M107" s="236">
        <v>3.8</v>
      </c>
      <c r="N107" s="36">
        <v>1640</v>
      </c>
      <c r="O107" s="236">
        <v>3.5999999999999996</v>
      </c>
      <c r="P107" s="236">
        <v>3.9</v>
      </c>
      <c r="Q107" s="36">
        <v>1276</v>
      </c>
      <c r="R107" s="91">
        <v>373</v>
      </c>
      <c r="S107" s="118" t="s">
        <v>183</v>
      </c>
      <c r="Z107" s="198"/>
      <c r="AA107" s="198"/>
      <c r="AB107" s="211"/>
      <c r="AD107" s="198"/>
      <c r="AE107" s="199"/>
      <c r="AF107" s="209"/>
      <c r="AG107" s="212"/>
      <c r="AI107" s="212"/>
      <c r="AK107" s="212"/>
      <c r="AL107" s="208"/>
      <c r="AP107" s="199"/>
    </row>
    <row r="108" spans="2:42" ht="23.25" customHeight="1">
      <c r="B108" s="32">
        <v>112</v>
      </c>
      <c r="C108" s="89" t="s">
        <v>349</v>
      </c>
      <c r="D108" s="90">
        <v>978</v>
      </c>
      <c r="E108" s="90">
        <v>1130</v>
      </c>
      <c r="F108" s="91">
        <v>1150</v>
      </c>
      <c r="G108" s="237">
        <v>4</v>
      </c>
      <c r="H108" s="36">
        <v>1110</v>
      </c>
      <c r="I108" s="237">
        <v>3.8</v>
      </c>
      <c r="J108" s="237">
        <v>4.2</v>
      </c>
      <c r="K108" s="90">
        <v>1170</v>
      </c>
      <c r="L108" s="91">
        <v>1180</v>
      </c>
      <c r="M108" s="236">
        <v>3.9</v>
      </c>
      <c r="N108" s="36">
        <v>1160</v>
      </c>
      <c r="O108" s="236">
        <v>3.6999999999999997</v>
      </c>
      <c r="P108" s="236">
        <v>4</v>
      </c>
      <c r="Q108" s="36">
        <v>1014</v>
      </c>
      <c r="R108" s="91">
        <v>155</v>
      </c>
      <c r="S108" s="118" t="s">
        <v>183</v>
      </c>
      <c r="Z108" s="198"/>
      <c r="AA108" s="198"/>
      <c r="AB108" s="211"/>
      <c r="AD108" s="198"/>
      <c r="AE108" s="199"/>
      <c r="AF108" s="209"/>
      <c r="AG108" s="212"/>
      <c r="AI108" s="212"/>
      <c r="AK108" s="212"/>
      <c r="AL108" s="208"/>
      <c r="AP108" s="199"/>
    </row>
    <row r="109" spans="2:42" ht="23.25" customHeight="1">
      <c r="B109" s="32">
        <v>113</v>
      </c>
      <c r="C109" s="89" t="s">
        <v>381</v>
      </c>
      <c r="D109" s="90">
        <v>1065</v>
      </c>
      <c r="E109" s="90">
        <v>1190</v>
      </c>
      <c r="F109" s="91">
        <v>1210</v>
      </c>
      <c r="G109" s="237">
        <v>3.7000000000000006</v>
      </c>
      <c r="H109" s="36">
        <v>1160</v>
      </c>
      <c r="I109" s="237">
        <v>3.5000000000000004</v>
      </c>
      <c r="J109" s="237">
        <v>3.9000000000000008</v>
      </c>
      <c r="K109" s="90">
        <v>1200</v>
      </c>
      <c r="L109" s="91">
        <v>1220</v>
      </c>
      <c r="M109" s="236">
        <v>3.6000000000000005</v>
      </c>
      <c r="N109" s="36">
        <v>1170</v>
      </c>
      <c r="O109" s="236">
        <v>3.4000000000000004</v>
      </c>
      <c r="P109" s="236">
        <v>3.8000000000000007</v>
      </c>
      <c r="Q109" s="36">
        <v>1120</v>
      </c>
      <c r="R109" s="91">
        <v>79</v>
      </c>
      <c r="S109" s="118" t="s">
        <v>186</v>
      </c>
      <c r="Z109" s="198"/>
      <c r="AA109" s="198"/>
      <c r="AB109" s="211"/>
      <c r="AD109" s="198"/>
      <c r="AE109" s="199"/>
      <c r="AF109" s="209"/>
      <c r="AG109" s="212"/>
      <c r="AI109" s="212"/>
      <c r="AK109" s="212"/>
      <c r="AL109" s="208"/>
      <c r="AP109" s="199"/>
    </row>
    <row r="110" spans="2:42" ht="23.25" customHeight="1">
      <c r="B110" s="32">
        <v>114</v>
      </c>
      <c r="C110" s="89" t="s">
        <v>354</v>
      </c>
      <c r="D110" s="90">
        <v>2173</v>
      </c>
      <c r="E110" s="90">
        <v>2440</v>
      </c>
      <c r="F110" s="91">
        <v>2500</v>
      </c>
      <c r="G110" s="237">
        <v>3.9</v>
      </c>
      <c r="H110" s="36">
        <v>2420</v>
      </c>
      <c r="I110" s="237">
        <v>3.6999999999999997</v>
      </c>
      <c r="J110" s="237">
        <v>4.1000000000000005</v>
      </c>
      <c r="K110" s="90">
        <v>2440</v>
      </c>
      <c r="L110" s="91">
        <v>2500</v>
      </c>
      <c r="M110" s="236">
        <v>3.8</v>
      </c>
      <c r="N110" s="36">
        <v>2410</v>
      </c>
      <c r="O110" s="236">
        <v>3.5999999999999996</v>
      </c>
      <c r="P110" s="236">
        <v>4</v>
      </c>
      <c r="Q110" s="36">
        <v>2176</v>
      </c>
      <c r="R110" s="91">
        <v>263</v>
      </c>
      <c r="S110" s="118" t="s">
        <v>184</v>
      </c>
      <c r="Z110" s="198"/>
      <c r="AA110" s="198"/>
      <c r="AB110" s="211"/>
      <c r="AD110" s="198"/>
      <c r="AE110" s="199"/>
      <c r="AF110" s="209"/>
      <c r="AG110" s="212"/>
      <c r="AI110" s="212"/>
      <c r="AK110" s="212"/>
      <c r="AL110" s="208"/>
      <c r="AP110" s="199"/>
    </row>
    <row r="111" spans="2:42" ht="23.25" customHeight="1">
      <c r="B111" s="32">
        <v>115</v>
      </c>
      <c r="C111" s="89" t="s">
        <v>355</v>
      </c>
      <c r="D111" s="90">
        <v>1313</v>
      </c>
      <c r="E111" s="90">
        <v>1490</v>
      </c>
      <c r="F111" s="91">
        <v>1520</v>
      </c>
      <c r="G111" s="237">
        <v>3.5000000000000004</v>
      </c>
      <c r="H111" s="36">
        <v>1460</v>
      </c>
      <c r="I111" s="237">
        <v>3.3000000000000003</v>
      </c>
      <c r="J111" s="237">
        <v>3.6999999999999997</v>
      </c>
      <c r="K111" s="90">
        <v>1560</v>
      </c>
      <c r="L111" s="91">
        <v>1570</v>
      </c>
      <c r="M111" s="236">
        <v>3.4000000000000004</v>
      </c>
      <c r="N111" s="36">
        <v>1540</v>
      </c>
      <c r="O111" s="236">
        <v>3.2</v>
      </c>
      <c r="P111" s="236">
        <v>3.5000000000000004</v>
      </c>
      <c r="Q111" s="36">
        <v>1380</v>
      </c>
      <c r="R111" s="91">
        <v>179</v>
      </c>
      <c r="S111" s="118" t="s">
        <v>183</v>
      </c>
      <c r="Z111" s="198"/>
      <c r="AA111" s="198"/>
      <c r="AB111" s="211"/>
      <c r="AD111" s="198"/>
      <c r="AE111" s="199"/>
      <c r="AF111" s="209"/>
      <c r="AG111" s="212"/>
      <c r="AI111" s="212"/>
      <c r="AK111" s="212"/>
      <c r="AL111" s="208"/>
      <c r="AP111" s="199"/>
    </row>
    <row r="112" spans="2:42" ht="23.25" customHeight="1">
      <c r="B112" s="32">
        <v>116</v>
      </c>
      <c r="C112" s="89" t="s">
        <v>356</v>
      </c>
      <c r="D112" s="90">
        <v>2622</v>
      </c>
      <c r="E112" s="90">
        <v>2970</v>
      </c>
      <c r="F112" s="91">
        <v>3030</v>
      </c>
      <c r="G112" s="237">
        <v>3.8</v>
      </c>
      <c r="H112" s="36">
        <v>2950</v>
      </c>
      <c r="I112" s="237">
        <v>3.9</v>
      </c>
      <c r="J112" s="237">
        <v>4</v>
      </c>
      <c r="K112" s="90">
        <v>3060</v>
      </c>
      <c r="L112" s="91">
        <v>3120</v>
      </c>
      <c r="M112" s="236">
        <v>3.6999999999999997</v>
      </c>
      <c r="N112" s="36">
        <v>3040</v>
      </c>
      <c r="O112" s="236">
        <v>3.8</v>
      </c>
      <c r="P112" s="236">
        <v>3.9</v>
      </c>
      <c r="Q112" s="36">
        <v>2631</v>
      </c>
      <c r="R112" s="91">
        <v>428</v>
      </c>
      <c r="S112" s="118" t="s">
        <v>185</v>
      </c>
      <c r="Z112" s="198"/>
      <c r="AA112" s="198"/>
      <c r="AB112" s="211"/>
      <c r="AD112" s="198"/>
      <c r="AE112" s="199"/>
      <c r="AF112" s="209"/>
      <c r="AG112" s="212"/>
      <c r="AI112" s="212"/>
      <c r="AK112" s="212"/>
      <c r="AL112" s="208"/>
      <c r="AP112" s="199"/>
    </row>
    <row r="113" spans="2:42" ht="23.25" customHeight="1">
      <c r="B113" s="32">
        <v>117</v>
      </c>
      <c r="C113" s="89" t="s">
        <v>357</v>
      </c>
      <c r="D113" s="90">
        <v>1719</v>
      </c>
      <c r="E113" s="90">
        <v>1950</v>
      </c>
      <c r="F113" s="91">
        <v>1980</v>
      </c>
      <c r="G113" s="237">
        <v>3.9000000000000008</v>
      </c>
      <c r="H113" s="36">
        <v>1920</v>
      </c>
      <c r="I113" s="237">
        <v>3.7000000000000006</v>
      </c>
      <c r="J113" s="237">
        <v>4.1000000000000005</v>
      </c>
      <c r="K113" s="90">
        <v>1980</v>
      </c>
      <c r="L113" s="91">
        <v>2010</v>
      </c>
      <c r="M113" s="236">
        <v>3.9000000000000008</v>
      </c>
      <c r="N113" s="36">
        <v>1940</v>
      </c>
      <c r="O113" s="236">
        <v>3.7000000000000006</v>
      </c>
      <c r="P113" s="236">
        <v>4.1000000000000005</v>
      </c>
      <c r="Q113" s="36">
        <v>1723</v>
      </c>
      <c r="R113" s="91">
        <v>256</v>
      </c>
      <c r="S113" s="118" t="s">
        <v>362</v>
      </c>
      <c r="Z113" s="198"/>
      <c r="AA113" s="198"/>
      <c r="AB113" s="211"/>
      <c r="AD113" s="198"/>
      <c r="AE113" s="199"/>
      <c r="AF113" s="209"/>
      <c r="AG113" s="212"/>
      <c r="AI113" s="212"/>
      <c r="AK113" s="212"/>
      <c r="AL113" s="208"/>
      <c r="AP113" s="199"/>
    </row>
    <row r="114" spans="2:42" ht="23.25" customHeight="1">
      <c r="B114" s="32">
        <v>118</v>
      </c>
      <c r="C114" s="89" t="s">
        <v>358</v>
      </c>
      <c r="D114" s="90">
        <v>2500</v>
      </c>
      <c r="E114" s="90">
        <v>2880</v>
      </c>
      <c r="F114" s="91">
        <v>2930</v>
      </c>
      <c r="G114" s="237">
        <v>3.9</v>
      </c>
      <c r="H114" s="36">
        <v>2820</v>
      </c>
      <c r="I114" s="237">
        <v>3.6999999999999997</v>
      </c>
      <c r="J114" s="237">
        <v>4.1000000000000005</v>
      </c>
      <c r="K114" s="90">
        <v>2900</v>
      </c>
      <c r="L114" s="91">
        <v>2930</v>
      </c>
      <c r="M114" s="236">
        <v>3.8</v>
      </c>
      <c r="N114" s="36">
        <v>2870</v>
      </c>
      <c r="O114" s="236">
        <v>3.5999999999999996</v>
      </c>
      <c r="P114" s="236">
        <v>3.9</v>
      </c>
      <c r="Q114" s="36">
        <v>2799</v>
      </c>
      <c r="R114" s="91">
        <v>100</v>
      </c>
      <c r="S114" s="118" t="s">
        <v>183</v>
      </c>
      <c r="Z114" s="198"/>
      <c r="AA114" s="198"/>
      <c r="AB114" s="211"/>
      <c r="AD114" s="198"/>
      <c r="AE114" s="199"/>
      <c r="AF114" s="209"/>
      <c r="AG114" s="212"/>
      <c r="AI114" s="212"/>
      <c r="AK114" s="212"/>
      <c r="AL114" s="208"/>
      <c r="AP114" s="199"/>
    </row>
    <row r="115" spans="2:42" ht="23.25" customHeight="1">
      <c r="B115" s="32">
        <v>119</v>
      </c>
      <c r="C115" s="89" t="s">
        <v>359</v>
      </c>
      <c r="D115" s="90">
        <v>1660</v>
      </c>
      <c r="E115" s="90">
        <v>1810</v>
      </c>
      <c r="F115" s="91">
        <v>1850</v>
      </c>
      <c r="G115" s="237">
        <v>3.6999999999999997</v>
      </c>
      <c r="H115" s="36">
        <v>1770</v>
      </c>
      <c r="I115" s="237">
        <v>3.5000000000000004</v>
      </c>
      <c r="J115" s="237">
        <v>3.9</v>
      </c>
      <c r="K115" s="90">
        <v>1840</v>
      </c>
      <c r="L115" s="91">
        <v>1860</v>
      </c>
      <c r="M115" s="236">
        <v>3.5999999999999996</v>
      </c>
      <c r="N115" s="36">
        <v>1820</v>
      </c>
      <c r="O115" s="236">
        <v>3.4000000000000004</v>
      </c>
      <c r="P115" s="236">
        <v>3.6999999999999997</v>
      </c>
      <c r="Q115" s="36">
        <v>1743</v>
      </c>
      <c r="R115" s="91">
        <v>96</v>
      </c>
      <c r="S115" s="118" t="s">
        <v>183</v>
      </c>
      <c r="Z115" s="198"/>
      <c r="AA115" s="198"/>
      <c r="AB115" s="211"/>
      <c r="AD115" s="198"/>
      <c r="AE115" s="199"/>
      <c r="AF115" s="209"/>
      <c r="AG115" s="212"/>
      <c r="AI115" s="212"/>
      <c r="AK115" s="212"/>
      <c r="AL115" s="208"/>
      <c r="AP115" s="199"/>
    </row>
    <row r="116" spans="2:42" ht="23.25" customHeight="1">
      <c r="B116" s="32">
        <v>120</v>
      </c>
      <c r="C116" s="89" t="s">
        <v>360</v>
      </c>
      <c r="D116" s="90">
        <v>2150</v>
      </c>
      <c r="E116" s="90">
        <v>2390</v>
      </c>
      <c r="F116" s="91">
        <v>2450</v>
      </c>
      <c r="G116" s="237">
        <v>3.4999999999999996</v>
      </c>
      <c r="H116" s="36">
        <v>2370</v>
      </c>
      <c r="I116" s="237">
        <v>3.2999999999999994</v>
      </c>
      <c r="J116" s="237">
        <v>3.6999999999999997</v>
      </c>
      <c r="K116" s="90">
        <v>2430</v>
      </c>
      <c r="L116" s="91">
        <v>2490</v>
      </c>
      <c r="M116" s="236">
        <v>3.4000000000000004</v>
      </c>
      <c r="N116" s="36">
        <v>2410</v>
      </c>
      <c r="O116" s="236">
        <v>3.2</v>
      </c>
      <c r="P116" s="236">
        <v>3.6000000000000005</v>
      </c>
      <c r="Q116" s="36">
        <v>2250</v>
      </c>
      <c r="R116" s="91">
        <v>179</v>
      </c>
      <c r="S116" s="118" t="s">
        <v>184</v>
      </c>
      <c r="Z116" s="198"/>
      <c r="AA116" s="198"/>
      <c r="AB116" s="211"/>
      <c r="AD116" s="198"/>
      <c r="AE116" s="199"/>
      <c r="AF116" s="209"/>
      <c r="AG116" s="212"/>
      <c r="AI116" s="212"/>
      <c r="AK116" s="212"/>
      <c r="AL116" s="208"/>
      <c r="AP116" s="199"/>
    </row>
    <row r="117" spans="2:42" ht="23.25" customHeight="1">
      <c r="B117" s="32">
        <v>121</v>
      </c>
      <c r="C117" s="89" t="s">
        <v>361</v>
      </c>
      <c r="D117" s="90">
        <v>880</v>
      </c>
      <c r="E117" s="90">
        <v>954</v>
      </c>
      <c r="F117" s="91">
        <v>976</v>
      </c>
      <c r="G117" s="237">
        <v>3.8</v>
      </c>
      <c r="H117" s="36">
        <v>945</v>
      </c>
      <c r="I117" s="237">
        <v>3.9</v>
      </c>
      <c r="J117" s="237">
        <v>4</v>
      </c>
      <c r="K117" s="90">
        <v>979</v>
      </c>
      <c r="L117" s="91">
        <v>1000</v>
      </c>
      <c r="M117" s="236">
        <v>3.6999999999999997</v>
      </c>
      <c r="N117" s="36">
        <v>970</v>
      </c>
      <c r="O117" s="236">
        <v>3.8</v>
      </c>
      <c r="P117" s="236">
        <v>3.9</v>
      </c>
      <c r="Q117" s="36">
        <v>890</v>
      </c>
      <c r="R117" s="91">
        <v>88</v>
      </c>
      <c r="S117" s="118" t="s">
        <v>185</v>
      </c>
      <c r="Z117" s="198"/>
      <c r="AA117" s="198"/>
      <c r="AB117" s="211"/>
      <c r="AD117" s="198"/>
      <c r="AE117" s="199"/>
      <c r="AF117" s="209"/>
      <c r="AG117" s="212"/>
      <c r="AI117" s="212"/>
      <c r="AK117" s="212"/>
      <c r="AL117" s="208"/>
      <c r="AP117" s="199"/>
    </row>
    <row r="118" spans="2:42" ht="23.25" customHeight="1">
      <c r="B118" s="32">
        <v>122</v>
      </c>
      <c r="C118" s="89" t="s">
        <v>367</v>
      </c>
      <c r="D118" s="90">
        <v>4150</v>
      </c>
      <c r="E118" s="90">
        <v>4210</v>
      </c>
      <c r="F118" s="91">
        <v>4250</v>
      </c>
      <c r="G118" s="237">
        <v>4.5999999999999996</v>
      </c>
      <c r="H118" s="36">
        <v>4170</v>
      </c>
      <c r="I118" s="237">
        <v>4.3999999999999995</v>
      </c>
      <c r="J118" s="237">
        <v>4.8</v>
      </c>
      <c r="K118" s="90">
        <v>4340</v>
      </c>
      <c r="L118" s="91">
        <v>4350</v>
      </c>
      <c r="M118" s="236">
        <v>4.5</v>
      </c>
      <c r="N118" s="36">
        <v>4320</v>
      </c>
      <c r="O118" s="236">
        <v>4.3</v>
      </c>
      <c r="P118" s="236">
        <v>4.5999999999999996</v>
      </c>
      <c r="Q118" s="36">
        <v>4169</v>
      </c>
      <c r="R118" s="91">
        <v>170</v>
      </c>
      <c r="S118" s="118" t="s">
        <v>183</v>
      </c>
      <c r="Z118" s="198"/>
      <c r="AA118" s="198"/>
      <c r="AB118" s="211"/>
      <c r="AD118" s="198"/>
      <c r="AE118" s="199"/>
      <c r="AF118" s="209"/>
      <c r="AG118" s="212"/>
      <c r="AI118" s="212"/>
      <c r="AK118" s="212"/>
      <c r="AL118" s="208"/>
      <c r="AP118" s="199"/>
    </row>
    <row r="119" spans="2:42" ht="23.25" customHeight="1">
      <c r="B119" s="32">
        <v>123</v>
      </c>
      <c r="C119" s="89" t="s">
        <v>370</v>
      </c>
      <c r="D119" s="90">
        <v>2213</v>
      </c>
      <c r="E119" s="121">
        <v>2400</v>
      </c>
      <c r="F119" s="121">
        <v>2450</v>
      </c>
      <c r="G119" s="237">
        <v>3.9</v>
      </c>
      <c r="H119" s="121">
        <v>2380</v>
      </c>
      <c r="I119" s="237">
        <v>4</v>
      </c>
      <c r="J119" s="237">
        <v>4.1000000000000005</v>
      </c>
      <c r="K119" s="90">
        <v>2450</v>
      </c>
      <c r="L119" s="91">
        <v>2500</v>
      </c>
      <c r="M119" s="236">
        <v>3.8</v>
      </c>
      <c r="N119" s="36">
        <v>2430</v>
      </c>
      <c r="O119" s="236">
        <v>3.9</v>
      </c>
      <c r="P119" s="236">
        <v>4</v>
      </c>
      <c r="Q119" s="36">
        <v>2238</v>
      </c>
      <c r="R119" s="91">
        <v>211</v>
      </c>
      <c r="S119" s="118" t="s">
        <v>185</v>
      </c>
      <c r="Z119" s="198"/>
      <c r="AA119" s="198"/>
      <c r="AB119" s="211"/>
      <c r="AD119" s="198"/>
      <c r="AE119" s="199"/>
      <c r="AF119" s="209"/>
      <c r="AG119" s="212"/>
      <c r="AI119" s="212"/>
      <c r="AK119" s="212"/>
      <c r="AL119" s="208"/>
      <c r="AP119" s="199"/>
    </row>
    <row r="120" spans="2:42" ht="23.25" customHeight="1">
      <c r="B120" s="32">
        <v>124</v>
      </c>
      <c r="C120" s="89" t="s">
        <v>371</v>
      </c>
      <c r="D120" s="90">
        <v>2050</v>
      </c>
      <c r="E120" s="121">
        <v>2270</v>
      </c>
      <c r="F120" s="121">
        <v>2300</v>
      </c>
      <c r="G120" s="237">
        <v>3.8000000000000007</v>
      </c>
      <c r="H120" s="121">
        <v>2240</v>
      </c>
      <c r="I120" s="237">
        <v>3.6000000000000005</v>
      </c>
      <c r="J120" s="237">
        <v>4.0000000000000009</v>
      </c>
      <c r="K120" s="90">
        <v>2280</v>
      </c>
      <c r="L120" s="91">
        <v>2300</v>
      </c>
      <c r="M120" s="236">
        <v>3.8000000000000007</v>
      </c>
      <c r="N120" s="36">
        <v>2250</v>
      </c>
      <c r="O120" s="236">
        <v>3.6000000000000005</v>
      </c>
      <c r="P120" s="236">
        <v>4.0000000000000009</v>
      </c>
      <c r="Q120" s="36">
        <v>2075</v>
      </c>
      <c r="R120" s="91">
        <v>204</v>
      </c>
      <c r="S120" s="118" t="s">
        <v>362</v>
      </c>
      <c r="Z120" s="198"/>
      <c r="AA120" s="198"/>
      <c r="AB120" s="211"/>
      <c r="AD120" s="198"/>
      <c r="AE120" s="199"/>
      <c r="AF120" s="209"/>
      <c r="AG120" s="212"/>
      <c r="AI120" s="212"/>
      <c r="AK120" s="212"/>
      <c r="AL120" s="208"/>
      <c r="AP120" s="199"/>
    </row>
    <row r="121" spans="2:42" ht="23.25" customHeight="1">
      <c r="B121" s="32">
        <v>125</v>
      </c>
      <c r="C121" s="89" t="s">
        <v>372</v>
      </c>
      <c r="D121" s="90">
        <v>5397</v>
      </c>
      <c r="E121" s="121">
        <v>6460</v>
      </c>
      <c r="F121" s="121">
        <v>6590</v>
      </c>
      <c r="G121" s="237">
        <v>3.4000000000000004</v>
      </c>
      <c r="H121" s="121">
        <v>6320</v>
      </c>
      <c r="I121" s="237">
        <v>3.2</v>
      </c>
      <c r="J121" s="237">
        <v>3.5999999999999996</v>
      </c>
      <c r="K121" s="90">
        <v>6740</v>
      </c>
      <c r="L121" s="91">
        <v>6810</v>
      </c>
      <c r="M121" s="236">
        <v>3.3000000000000003</v>
      </c>
      <c r="N121" s="36">
        <v>6660</v>
      </c>
      <c r="O121" s="236">
        <v>3.1</v>
      </c>
      <c r="P121" s="236">
        <v>3.4000000000000004</v>
      </c>
      <c r="Q121" s="36">
        <v>5447</v>
      </c>
      <c r="R121" s="91">
        <v>1292</v>
      </c>
      <c r="S121" s="118" t="s">
        <v>183</v>
      </c>
      <c r="Z121" s="198"/>
      <c r="AA121" s="198"/>
      <c r="AB121" s="211"/>
      <c r="AD121" s="198"/>
      <c r="AE121" s="199"/>
      <c r="AF121" s="209"/>
      <c r="AG121" s="212"/>
      <c r="AI121" s="212"/>
      <c r="AK121" s="212"/>
      <c r="AL121" s="208"/>
      <c r="AP121" s="199"/>
    </row>
    <row r="122" spans="2:42" ht="23.25" customHeight="1">
      <c r="B122" s="32">
        <v>126</v>
      </c>
      <c r="C122" s="89" t="s">
        <v>373</v>
      </c>
      <c r="D122" s="90">
        <v>1194</v>
      </c>
      <c r="E122" s="121">
        <v>1370</v>
      </c>
      <c r="F122" s="121">
        <v>1390</v>
      </c>
      <c r="G122" s="237">
        <v>3.6999999999999997</v>
      </c>
      <c r="H122" s="121">
        <v>1340</v>
      </c>
      <c r="I122" s="237">
        <v>3.5000000000000004</v>
      </c>
      <c r="J122" s="237">
        <v>3.9</v>
      </c>
      <c r="K122" s="90">
        <v>1410</v>
      </c>
      <c r="L122" s="91">
        <v>1420</v>
      </c>
      <c r="M122" s="236">
        <v>3.5999999999999996</v>
      </c>
      <c r="N122" s="36">
        <v>1390</v>
      </c>
      <c r="O122" s="236">
        <v>3.4000000000000004</v>
      </c>
      <c r="P122" s="236">
        <v>3.6999999999999997</v>
      </c>
      <c r="Q122" s="36">
        <v>1293</v>
      </c>
      <c r="R122" s="91">
        <v>116</v>
      </c>
      <c r="S122" s="118" t="s">
        <v>183</v>
      </c>
      <c r="Z122" s="198"/>
      <c r="AA122" s="198"/>
      <c r="AB122" s="211"/>
      <c r="AD122" s="198"/>
      <c r="AE122" s="199"/>
      <c r="AF122" s="209"/>
      <c r="AG122" s="212"/>
      <c r="AI122" s="212"/>
      <c r="AK122" s="212"/>
      <c r="AL122" s="208"/>
      <c r="AP122" s="199"/>
    </row>
    <row r="123" spans="2:42" ht="23.25" customHeight="1">
      <c r="B123" s="32">
        <v>127</v>
      </c>
      <c r="C123" s="89" t="s">
        <v>374</v>
      </c>
      <c r="D123" s="90">
        <v>1254</v>
      </c>
      <c r="E123" s="121">
        <v>1410</v>
      </c>
      <c r="F123" s="121">
        <v>1430</v>
      </c>
      <c r="G123" s="237">
        <v>3.8</v>
      </c>
      <c r="H123" s="121">
        <v>1380</v>
      </c>
      <c r="I123" s="237">
        <v>3.5999999999999996</v>
      </c>
      <c r="J123" s="237">
        <v>4</v>
      </c>
      <c r="K123" s="90">
        <v>1460</v>
      </c>
      <c r="L123" s="91">
        <v>1470</v>
      </c>
      <c r="M123" s="236">
        <v>3.6999999999999997</v>
      </c>
      <c r="N123" s="36">
        <v>1440</v>
      </c>
      <c r="O123" s="236">
        <v>3.5000000000000004</v>
      </c>
      <c r="P123" s="236">
        <v>3.8</v>
      </c>
      <c r="Q123" s="36">
        <v>1309</v>
      </c>
      <c r="R123" s="91">
        <v>150</v>
      </c>
      <c r="S123" s="118" t="s">
        <v>183</v>
      </c>
      <c r="Z123" s="198"/>
      <c r="AA123" s="198"/>
      <c r="AB123" s="211"/>
      <c r="AD123" s="198"/>
      <c r="AE123" s="199"/>
      <c r="AF123" s="209"/>
      <c r="AG123" s="212"/>
      <c r="AI123" s="212"/>
      <c r="AK123" s="212"/>
      <c r="AL123" s="208"/>
      <c r="AP123" s="199"/>
    </row>
    <row r="124" spans="2:42" ht="23.25" customHeight="1">
      <c r="B124" s="32">
        <v>128</v>
      </c>
      <c r="C124" s="89" t="s">
        <v>375</v>
      </c>
      <c r="D124" s="90">
        <v>864</v>
      </c>
      <c r="E124" s="121">
        <v>914</v>
      </c>
      <c r="F124" s="121">
        <v>930</v>
      </c>
      <c r="G124" s="237">
        <v>3.8</v>
      </c>
      <c r="H124" s="121">
        <v>897</v>
      </c>
      <c r="I124" s="237">
        <v>3.5999999999999996</v>
      </c>
      <c r="J124" s="237">
        <v>4</v>
      </c>
      <c r="K124" s="90">
        <v>959</v>
      </c>
      <c r="L124" s="91">
        <v>967</v>
      </c>
      <c r="M124" s="236">
        <v>3.6999999999999997</v>
      </c>
      <c r="N124" s="36">
        <v>950</v>
      </c>
      <c r="O124" s="236">
        <v>3.5000000000000004</v>
      </c>
      <c r="P124" s="236">
        <v>3.8</v>
      </c>
      <c r="Q124" s="36">
        <v>904</v>
      </c>
      <c r="R124" s="91">
        <v>54</v>
      </c>
      <c r="S124" s="118" t="s">
        <v>183</v>
      </c>
      <c r="Z124" s="198"/>
      <c r="AA124" s="198"/>
      <c r="AB124" s="211"/>
      <c r="AD124" s="198"/>
      <c r="AE124" s="199"/>
      <c r="AF124" s="209"/>
      <c r="AG124" s="212"/>
      <c r="AI124" s="212"/>
      <c r="AK124" s="212"/>
      <c r="AL124" s="208"/>
      <c r="AP124" s="199"/>
    </row>
    <row r="125" spans="2:42" ht="23.25" customHeight="1">
      <c r="B125" s="32">
        <v>129</v>
      </c>
      <c r="C125" s="89" t="s">
        <v>376</v>
      </c>
      <c r="D125" s="90">
        <v>1096</v>
      </c>
      <c r="E125" s="121">
        <v>1240</v>
      </c>
      <c r="F125" s="121">
        <v>1260</v>
      </c>
      <c r="G125" s="237">
        <v>3.8</v>
      </c>
      <c r="H125" s="121">
        <v>1220</v>
      </c>
      <c r="I125" s="237">
        <v>3.5999999999999996</v>
      </c>
      <c r="J125" s="237">
        <v>4</v>
      </c>
      <c r="K125" s="90">
        <v>1260</v>
      </c>
      <c r="L125" s="91">
        <v>1270</v>
      </c>
      <c r="M125" s="236">
        <v>3.6999999999999997</v>
      </c>
      <c r="N125" s="36">
        <v>1250</v>
      </c>
      <c r="O125" s="236">
        <v>3.5000000000000004</v>
      </c>
      <c r="P125" s="236">
        <v>3.8</v>
      </c>
      <c r="Q125" s="36">
        <v>1173</v>
      </c>
      <c r="R125" s="91">
        <v>86</v>
      </c>
      <c r="S125" s="118" t="s">
        <v>183</v>
      </c>
      <c r="Z125" s="198"/>
      <c r="AA125" s="198"/>
      <c r="AB125" s="211"/>
      <c r="AD125" s="198"/>
      <c r="AE125" s="199"/>
      <c r="AF125" s="209"/>
      <c r="AG125" s="212"/>
      <c r="AI125" s="212"/>
      <c r="AK125" s="212"/>
      <c r="AL125" s="208"/>
      <c r="AP125" s="199"/>
    </row>
    <row r="126" spans="2:42" ht="23.25" customHeight="1">
      <c r="B126" s="32">
        <v>130</v>
      </c>
      <c r="C126" s="89" t="s">
        <v>377</v>
      </c>
      <c r="D126" s="90">
        <v>1842</v>
      </c>
      <c r="E126" s="121">
        <v>2080</v>
      </c>
      <c r="F126" s="121">
        <v>2120</v>
      </c>
      <c r="G126" s="237">
        <v>3.9</v>
      </c>
      <c r="H126" s="121">
        <v>2040</v>
      </c>
      <c r="I126" s="237">
        <v>3.6999999999999997</v>
      </c>
      <c r="J126" s="237">
        <v>4.1000000000000005</v>
      </c>
      <c r="K126" s="90">
        <v>2130</v>
      </c>
      <c r="L126" s="91">
        <v>2150</v>
      </c>
      <c r="M126" s="236">
        <v>3.8</v>
      </c>
      <c r="N126" s="36">
        <v>2110</v>
      </c>
      <c r="O126" s="236">
        <v>3.5999999999999996</v>
      </c>
      <c r="P126" s="236">
        <v>3.9</v>
      </c>
      <c r="Q126" s="36">
        <v>1970</v>
      </c>
      <c r="R126" s="91">
        <v>159</v>
      </c>
      <c r="S126" s="118" t="s">
        <v>183</v>
      </c>
      <c r="Z126" s="198"/>
      <c r="AA126" s="198"/>
      <c r="AB126" s="211"/>
      <c r="AD126" s="198"/>
      <c r="AE126" s="199"/>
      <c r="AF126" s="209"/>
      <c r="AG126" s="212"/>
      <c r="AI126" s="212"/>
      <c r="AK126" s="212"/>
      <c r="AL126" s="208"/>
      <c r="AP126" s="199"/>
    </row>
    <row r="127" spans="2:42" ht="23.25" customHeight="1">
      <c r="B127" s="32">
        <v>131</v>
      </c>
      <c r="C127" s="89" t="s">
        <v>378</v>
      </c>
      <c r="D127" s="90">
        <v>2740</v>
      </c>
      <c r="E127" s="121">
        <v>3010</v>
      </c>
      <c r="F127" s="121">
        <v>3020</v>
      </c>
      <c r="G127" s="237">
        <v>4</v>
      </c>
      <c r="H127" s="121">
        <v>2990</v>
      </c>
      <c r="I127" s="237">
        <v>3.6999999999999997</v>
      </c>
      <c r="J127" s="237">
        <v>4.1000000000000005</v>
      </c>
      <c r="K127" s="90">
        <v>3110</v>
      </c>
      <c r="L127" s="91">
        <v>3100</v>
      </c>
      <c r="M127" s="236">
        <v>3.9</v>
      </c>
      <c r="N127" s="36">
        <v>3120</v>
      </c>
      <c r="O127" s="236">
        <v>3.5999999999999996</v>
      </c>
      <c r="P127" s="236">
        <v>3.9</v>
      </c>
      <c r="Q127" s="36">
        <v>2764</v>
      </c>
      <c r="R127" s="91">
        <v>345</v>
      </c>
      <c r="S127" s="118" t="s">
        <v>183</v>
      </c>
      <c r="Z127" s="198"/>
      <c r="AA127" s="198"/>
      <c r="AB127" s="211"/>
      <c r="AD127" s="198"/>
      <c r="AE127" s="199"/>
      <c r="AF127" s="209"/>
      <c r="AG127" s="212"/>
      <c r="AI127" s="212"/>
      <c r="AK127" s="212"/>
      <c r="AL127" s="208"/>
      <c r="AP127" s="199"/>
    </row>
    <row r="128" spans="2:42" ht="23.25" customHeight="1">
      <c r="B128" s="32">
        <v>132</v>
      </c>
      <c r="C128" s="89" t="s">
        <v>379</v>
      </c>
      <c r="D128" s="90">
        <v>2220</v>
      </c>
      <c r="E128" s="121">
        <v>2270</v>
      </c>
      <c r="F128" s="121">
        <v>2310</v>
      </c>
      <c r="G128" s="237">
        <v>3.9</v>
      </c>
      <c r="H128" s="121">
        <v>2250</v>
      </c>
      <c r="I128" s="237">
        <v>3.6999999999999997</v>
      </c>
      <c r="J128" s="237">
        <v>4.1000000000000005</v>
      </c>
      <c r="K128" s="90">
        <v>2270</v>
      </c>
      <c r="L128" s="91">
        <v>2300</v>
      </c>
      <c r="M128" s="236">
        <v>3.8000000000000007</v>
      </c>
      <c r="N128" s="36">
        <v>2250</v>
      </c>
      <c r="O128" s="236">
        <v>3.6000000000000005</v>
      </c>
      <c r="P128" s="236">
        <v>4.0000000000000009</v>
      </c>
      <c r="Q128" s="36">
        <v>2417</v>
      </c>
      <c r="R128" s="91">
        <v>-147</v>
      </c>
      <c r="S128" s="118" t="s">
        <v>184</v>
      </c>
      <c r="Z128" s="198"/>
      <c r="AA128" s="198"/>
      <c r="AB128" s="211"/>
      <c r="AD128" s="198"/>
      <c r="AE128" s="199"/>
      <c r="AF128" s="209"/>
      <c r="AG128" s="212"/>
      <c r="AI128" s="212"/>
      <c r="AK128" s="212"/>
      <c r="AL128" s="208"/>
      <c r="AP128" s="199"/>
    </row>
    <row r="129" spans="2:42" ht="23.25" customHeight="1">
      <c r="B129" s="32">
        <v>133</v>
      </c>
      <c r="C129" s="89" t="s">
        <v>385</v>
      </c>
      <c r="D129" s="90">
        <v>2380</v>
      </c>
      <c r="E129" s="121">
        <v>2570</v>
      </c>
      <c r="F129" s="121">
        <v>2620</v>
      </c>
      <c r="G129" s="237">
        <v>3.6000000000000005</v>
      </c>
      <c r="H129" s="121">
        <v>2520</v>
      </c>
      <c r="I129" s="237">
        <v>3.4000000000000004</v>
      </c>
      <c r="J129" s="237">
        <v>3.8000000000000007</v>
      </c>
      <c r="K129" s="90">
        <v>2570</v>
      </c>
      <c r="L129" s="91">
        <v>2620</v>
      </c>
      <c r="M129" s="236">
        <v>3.6000000000000005</v>
      </c>
      <c r="N129" s="36">
        <v>2510</v>
      </c>
      <c r="O129" s="236">
        <v>3.4000000000000004</v>
      </c>
      <c r="P129" s="236">
        <v>3.8000000000000007</v>
      </c>
      <c r="Q129" s="36">
        <v>2522</v>
      </c>
      <c r="R129" s="91">
        <v>47</v>
      </c>
      <c r="S129" s="118" t="s">
        <v>362</v>
      </c>
      <c r="Z129" s="198"/>
      <c r="AA129" s="198"/>
      <c r="AB129" s="211"/>
      <c r="AD129" s="198"/>
      <c r="AE129" s="199"/>
      <c r="AF129" s="209"/>
      <c r="AG129" s="212"/>
      <c r="AI129" s="212"/>
      <c r="AK129" s="212"/>
      <c r="AL129" s="208"/>
      <c r="AP129" s="199"/>
    </row>
    <row r="130" spans="2:42" ht="23.25" customHeight="1">
      <c r="B130" s="32">
        <v>134</v>
      </c>
      <c r="C130" s="89" t="s">
        <v>399</v>
      </c>
      <c r="D130" s="90">
        <v>3430</v>
      </c>
      <c r="E130" s="121">
        <v>3820</v>
      </c>
      <c r="F130" s="121">
        <v>3860</v>
      </c>
      <c r="G130" s="237">
        <v>3.9</v>
      </c>
      <c r="H130" s="121">
        <v>3770</v>
      </c>
      <c r="I130" s="237">
        <v>3.5999999999999996</v>
      </c>
      <c r="J130" s="237">
        <v>4.1000000000000005</v>
      </c>
      <c r="K130" s="90">
        <v>3950</v>
      </c>
      <c r="L130" s="91">
        <v>3970</v>
      </c>
      <c r="M130" s="236">
        <v>3.8</v>
      </c>
      <c r="N130" s="36">
        <v>3930</v>
      </c>
      <c r="O130" s="236">
        <v>3.5000000000000004</v>
      </c>
      <c r="P130" s="236">
        <v>3.9</v>
      </c>
      <c r="Q130" s="36">
        <v>3510</v>
      </c>
      <c r="R130" s="91">
        <v>439</v>
      </c>
      <c r="S130" s="118" t="s">
        <v>183</v>
      </c>
      <c r="Z130" s="198"/>
      <c r="AA130" s="198"/>
      <c r="AB130" s="211"/>
      <c r="AD130" s="198"/>
      <c r="AE130" s="199"/>
      <c r="AF130" s="209"/>
      <c r="AG130" s="212"/>
      <c r="AI130" s="212"/>
      <c r="AK130" s="212"/>
      <c r="AL130" s="208"/>
      <c r="AP130" s="199"/>
    </row>
    <row r="131" spans="2:42" ht="23.25" customHeight="1">
      <c r="B131" s="32">
        <v>135</v>
      </c>
      <c r="C131" s="89" t="s">
        <v>400</v>
      </c>
      <c r="D131" s="90">
        <v>5540</v>
      </c>
      <c r="E131" s="121">
        <v>5790</v>
      </c>
      <c r="F131" s="121">
        <v>5930</v>
      </c>
      <c r="G131" s="237">
        <v>3.8</v>
      </c>
      <c r="H131" s="121">
        <v>5730</v>
      </c>
      <c r="I131" s="237">
        <v>3.6000000000000005</v>
      </c>
      <c r="J131" s="237">
        <v>4.0000000000000009</v>
      </c>
      <c r="K131" s="90">
        <v>5840</v>
      </c>
      <c r="L131" s="91">
        <v>5990</v>
      </c>
      <c r="M131" s="236">
        <v>3.7000000000000006</v>
      </c>
      <c r="N131" s="36">
        <v>5780</v>
      </c>
      <c r="O131" s="236">
        <v>3.5000000000000004</v>
      </c>
      <c r="P131" s="236">
        <v>3.9000000000000008</v>
      </c>
      <c r="Q131" s="36">
        <v>5650</v>
      </c>
      <c r="R131" s="91">
        <v>189</v>
      </c>
      <c r="S131" s="118" t="s">
        <v>184</v>
      </c>
      <c r="Z131" s="198"/>
      <c r="AA131" s="198"/>
      <c r="AB131" s="211"/>
      <c r="AD131" s="198"/>
      <c r="AE131" s="199"/>
      <c r="AF131" s="213"/>
      <c r="AG131" s="212"/>
      <c r="AI131" s="212"/>
      <c r="AK131" s="212"/>
      <c r="AL131" s="208"/>
      <c r="AP131" s="199"/>
    </row>
    <row r="132" spans="2:42" ht="23.25" customHeight="1">
      <c r="B132" s="32">
        <v>136</v>
      </c>
      <c r="C132" s="89" t="s">
        <v>401</v>
      </c>
      <c r="D132" s="90">
        <v>1700</v>
      </c>
      <c r="E132" s="121">
        <v>1780</v>
      </c>
      <c r="F132" s="121">
        <v>1810</v>
      </c>
      <c r="G132" s="237">
        <v>4.3000000000000007</v>
      </c>
      <c r="H132" s="121">
        <v>1760</v>
      </c>
      <c r="I132" s="237">
        <v>4.1000000000000005</v>
      </c>
      <c r="J132" s="237">
        <v>4.5000000000000009</v>
      </c>
      <c r="K132" s="90">
        <v>1800</v>
      </c>
      <c r="L132" s="91">
        <v>1830</v>
      </c>
      <c r="M132" s="236">
        <v>4.2</v>
      </c>
      <c r="N132" s="36">
        <v>1780</v>
      </c>
      <c r="O132" s="236">
        <v>4</v>
      </c>
      <c r="P132" s="236">
        <v>4.4000000000000004</v>
      </c>
      <c r="Q132" s="36">
        <v>1754</v>
      </c>
      <c r="R132" s="91">
        <v>45</v>
      </c>
      <c r="S132" s="118" t="s">
        <v>184</v>
      </c>
      <c r="Z132" s="198"/>
      <c r="AA132" s="198"/>
      <c r="AB132" s="211"/>
      <c r="AD132" s="198"/>
      <c r="AE132" s="199"/>
      <c r="AF132" s="209"/>
      <c r="AG132" s="212"/>
      <c r="AI132" s="212"/>
      <c r="AK132" s="212"/>
      <c r="AL132" s="208"/>
      <c r="AP132" s="199"/>
    </row>
    <row r="133" spans="2:42" ht="23.25" customHeight="1">
      <c r="B133" s="32">
        <v>137</v>
      </c>
      <c r="C133" s="89" t="s">
        <v>402</v>
      </c>
      <c r="D133" s="90">
        <v>1294</v>
      </c>
      <c r="E133" s="121">
        <v>1370</v>
      </c>
      <c r="F133" s="121">
        <v>1380</v>
      </c>
      <c r="G133" s="237">
        <v>3.8</v>
      </c>
      <c r="H133" s="121">
        <v>1350</v>
      </c>
      <c r="I133" s="237">
        <v>3.5000000000000004</v>
      </c>
      <c r="J133" s="237">
        <v>3.9</v>
      </c>
      <c r="K133" s="90">
        <v>1390</v>
      </c>
      <c r="L133" s="91">
        <v>1390</v>
      </c>
      <c r="M133" s="236">
        <v>3.6999999999999997</v>
      </c>
      <c r="N133" s="36">
        <v>1390</v>
      </c>
      <c r="O133" s="236">
        <v>3.4000000000000004</v>
      </c>
      <c r="P133" s="236">
        <v>3.6999999999999997</v>
      </c>
      <c r="Q133" s="36">
        <v>1368</v>
      </c>
      <c r="R133" s="91">
        <v>21</v>
      </c>
      <c r="S133" s="118" t="s">
        <v>183</v>
      </c>
      <c r="Z133" s="198"/>
      <c r="AA133" s="198"/>
      <c r="AB133" s="211"/>
      <c r="AD133" s="198"/>
      <c r="AE133" s="199"/>
      <c r="AF133" s="209"/>
      <c r="AG133" s="212"/>
      <c r="AI133" s="212"/>
      <c r="AK133" s="212"/>
      <c r="AL133" s="208"/>
      <c r="AP133" s="199"/>
    </row>
    <row r="134" spans="2:42" ht="23.25" customHeight="1">
      <c r="B134" s="32">
        <v>138</v>
      </c>
      <c r="C134" s="89" t="s">
        <v>403</v>
      </c>
      <c r="D134" s="90">
        <v>1489</v>
      </c>
      <c r="E134" s="121">
        <v>1510</v>
      </c>
      <c r="F134" s="121">
        <v>1520</v>
      </c>
      <c r="G134" s="237">
        <v>3.9</v>
      </c>
      <c r="H134" s="121">
        <v>1490</v>
      </c>
      <c r="I134" s="237">
        <v>3.5999999999999996</v>
      </c>
      <c r="J134" s="237">
        <v>4</v>
      </c>
      <c r="K134" s="90">
        <v>1560</v>
      </c>
      <c r="L134" s="91">
        <v>1560</v>
      </c>
      <c r="M134" s="236">
        <v>3.8</v>
      </c>
      <c r="N134" s="36">
        <v>1560</v>
      </c>
      <c r="O134" s="236">
        <v>3.5000000000000004</v>
      </c>
      <c r="P134" s="236">
        <v>3.8</v>
      </c>
      <c r="Q134" s="36">
        <v>1566</v>
      </c>
      <c r="R134" s="91">
        <v>-6</v>
      </c>
      <c r="S134" s="118" t="s">
        <v>183</v>
      </c>
      <c r="Z134" s="198"/>
      <c r="AA134" s="198"/>
      <c r="AB134" s="211"/>
      <c r="AD134" s="198"/>
      <c r="AE134" s="199"/>
      <c r="AF134" s="209"/>
      <c r="AG134" s="212"/>
      <c r="AI134" s="212"/>
      <c r="AK134" s="212"/>
      <c r="AL134" s="208"/>
      <c r="AP134" s="199"/>
    </row>
    <row r="135" spans="2:42" ht="23.25" customHeight="1">
      <c r="B135" s="32">
        <v>139</v>
      </c>
      <c r="C135" s="89" t="s">
        <v>404</v>
      </c>
      <c r="D135" s="90">
        <v>1056</v>
      </c>
      <c r="E135" s="121">
        <v>1110</v>
      </c>
      <c r="F135" s="121">
        <v>1120</v>
      </c>
      <c r="G135" s="237">
        <v>3.8000000000000007</v>
      </c>
      <c r="H135" s="121">
        <v>1100</v>
      </c>
      <c r="I135" s="237">
        <v>3.5000000000000004</v>
      </c>
      <c r="J135" s="237">
        <v>3.9000000000000008</v>
      </c>
      <c r="K135" s="90">
        <v>1120</v>
      </c>
      <c r="L135" s="91">
        <v>1130</v>
      </c>
      <c r="M135" s="236">
        <v>3.7000000000000006</v>
      </c>
      <c r="N135" s="36">
        <v>1100</v>
      </c>
      <c r="O135" s="236">
        <v>3.4000000000000004</v>
      </c>
      <c r="P135" s="236">
        <v>3.8000000000000007</v>
      </c>
      <c r="Q135" s="36">
        <v>1111</v>
      </c>
      <c r="R135" s="91">
        <v>8</v>
      </c>
      <c r="S135" s="118" t="s">
        <v>186</v>
      </c>
      <c r="Z135" s="198"/>
      <c r="AA135" s="198"/>
      <c r="AB135" s="211"/>
      <c r="AD135" s="198"/>
      <c r="AE135" s="199"/>
      <c r="AF135" s="209"/>
      <c r="AG135" s="212"/>
      <c r="AI135" s="212"/>
      <c r="AK135" s="212"/>
      <c r="AL135" s="208"/>
      <c r="AP135" s="199"/>
    </row>
    <row r="136" spans="2:42" ht="23.25" customHeight="1">
      <c r="B136" s="32">
        <v>140</v>
      </c>
      <c r="C136" s="89" t="s">
        <v>405</v>
      </c>
      <c r="D136" s="90">
        <v>1330</v>
      </c>
      <c r="E136" s="121">
        <v>1440</v>
      </c>
      <c r="F136" s="121">
        <v>1450</v>
      </c>
      <c r="G136" s="237">
        <v>3.6999999999999997</v>
      </c>
      <c r="H136" s="121">
        <v>1420</v>
      </c>
      <c r="I136" s="237">
        <v>3.4000000000000004</v>
      </c>
      <c r="J136" s="237">
        <v>3.8</v>
      </c>
      <c r="K136" s="90">
        <v>1460</v>
      </c>
      <c r="L136" s="91">
        <v>1460</v>
      </c>
      <c r="M136" s="236">
        <v>3.5999999999999996</v>
      </c>
      <c r="N136" s="36">
        <v>1460</v>
      </c>
      <c r="O136" s="236">
        <v>3.3000000000000003</v>
      </c>
      <c r="P136" s="236">
        <v>3.5999999999999996</v>
      </c>
      <c r="Q136" s="36">
        <v>1429</v>
      </c>
      <c r="R136" s="91">
        <v>30</v>
      </c>
      <c r="S136" s="118" t="s">
        <v>183</v>
      </c>
      <c r="Z136" s="198"/>
      <c r="AA136" s="198"/>
      <c r="AB136" s="211"/>
      <c r="AD136" s="198"/>
      <c r="AE136" s="199"/>
      <c r="AF136" s="209"/>
      <c r="AG136" s="212"/>
      <c r="AI136" s="212"/>
      <c r="AK136" s="212"/>
      <c r="AL136" s="208"/>
      <c r="AP136" s="199"/>
    </row>
    <row r="137" spans="2:42" ht="23.25" customHeight="1">
      <c r="B137" s="32">
        <v>141</v>
      </c>
      <c r="C137" s="89" t="s">
        <v>406</v>
      </c>
      <c r="D137" s="90">
        <v>1930</v>
      </c>
      <c r="E137" s="121">
        <v>1980</v>
      </c>
      <c r="F137" s="121">
        <v>2020</v>
      </c>
      <c r="G137" s="237">
        <v>3.6999999999999997</v>
      </c>
      <c r="H137" s="121">
        <v>1940</v>
      </c>
      <c r="I137" s="237">
        <v>3.5000000000000004</v>
      </c>
      <c r="J137" s="237">
        <v>3.9</v>
      </c>
      <c r="K137" s="90">
        <v>1980</v>
      </c>
      <c r="L137" s="91">
        <v>2010</v>
      </c>
      <c r="M137" s="236">
        <v>3.5999999999999996</v>
      </c>
      <c r="N137" s="36">
        <v>1940</v>
      </c>
      <c r="O137" s="236">
        <v>3.4000000000000004</v>
      </c>
      <c r="P137" s="236">
        <v>3.8</v>
      </c>
      <c r="Q137" s="36">
        <v>1965</v>
      </c>
      <c r="R137" s="91">
        <v>14</v>
      </c>
      <c r="S137" s="118" t="s">
        <v>186</v>
      </c>
      <c r="Z137" s="198"/>
      <c r="AA137" s="198"/>
      <c r="AB137" s="211"/>
      <c r="AD137" s="198"/>
      <c r="AE137" s="199"/>
      <c r="AF137" s="209"/>
      <c r="AG137" s="212"/>
      <c r="AI137" s="212"/>
      <c r="AK137" s="212"/>
      <c r="AL137" s="208"/>
      <c r="AP137" s="199"/>
    </row>
    <row r="138" spans="2:42" ht="23.25" customHeight="1">
      <c r="B138" s="32">
        <v>142</v>
      </c>
      <c r="C138" s="89" t="s">
        <v>407</v>
      </c>
      <c r="D138" s="90">
        <v>1551</v>
      </c>
      <c r="E138" s="121">
        <v>1570</v>
      </c>
      <c r="F138" s="121">
        <v>1610</v>
      </c>
      <c r="G138" s="237">
        <v>3.8</v>
      </c>
      <c r="H138" s="121">
        <v>1550</v>
      </c>
      <c r="I138" s="237">
        <v>3.5999999999999996</v>
      </c>
      <c r="J138" s="237">
        <v>4</v>
      </c>
      <c r="K138" s="90">
        <v>1570</v>
      </c>
      <c r="L138" s="91">
        <v>1610</v>
      </c>
      <c r="M138" s="236">
        <v>3.7000000000000006</v>
      </c>
      <c r="N138" s="36">
        <v>1550</v>
      </c>
      <c r="O138" s="236">
        <v>3.5000000000000004</v>
      </c>
      <c r="P138" s="236">
        <v>3.9000000000000008</v>
      </c>
      <c r="Q138" s="36">
        <v>1663</v>
      </c>
      <c r="R138" s="91">
        <v>-93</v>
      </c>
      <c r="S138" s="118" t="s">
        <v>184</v>
      </c>
      <c r="Z138" s="198"/>
      <c r="AA138" s="198"/>
      <c r="AB138" s="211"/>
      <c r="AD138" s="198"/>
      <c r="AE138" s="199"/>
      <c r="AF138" s="209"/>
      <c r="AG138" s="212"/>
      <c r="AI138" s="212"/>
      <c r="AK138" s="212"/>
      <c r="AL138" s="208"/>
      <c r="AP138" s="199"/>
    </row>
    <row r="139" spans="2:42" ht="23.25" customHeight="1">
      <c r="B139" s="32">
        <v>143</v>
      </c>
      <c r="C139" s="89" t="s">
        <v>426</v>
      </c>
      <c r="D139" s="90">
        <v>1237</v>
      </c>
      <c r="E139" s="139">
        <v>1360</v>
      </c>
      <c r="F139" s="121">
        <v>1380</v>
      </c>
      <c r="G139" s="237">
        <v>3.8000000000000007</v>
      </c>
      <c r="H139" s="121">
        <v>1330</v>
      </c>
      <c r="I139" s="237">
        <v>3.6000000000000005</v>
      </c>
      <c r="J139" s="237">
        <v>4.0000000000000009</v>
      </c>
      <c r="K139" s="90">
        <v>1360</v>
      </c>
      <c r="L139" s="91">
        <v>1380</v>
      </c>
      <c r="M139" s="236">
        <v>3.8000000000000007</v>
      </c>
      <c r="N139" s="36">
        <v>1330</v>
      </c>
      <c r="O139" s="236">
        <v>3.6000000000000005</v>
      </c>
      <c r="P139" s="236">
        <v>4.0000000000000009</v>
      </c>
      <c r="Q139" s="36">
        <v>1268</v>
      </c>
      <c r="R139" s="91">
        <v>91</v>
      </c>
      <c r="S139" s="118" t="s">
        <v>362</v>
      </c>
      <c r="Z139" s="198"/>
      <c r="AA139" s="198"/>
      <c r="AB139" s="211"/>
      <c r="AD139" s="198"/>
      <c r="AE139" s="199"/>
      <c r="AF139" s="209"/>
      <c r="AG139" s="212"/>
      <c r="AI139" s="212"/>
      <c r="AK139" s="212"/>
      <c r="AL139" s="208"/>
      <c r="AP139" s="199"/>
    </row>
    <row r="140" spans="2:42" ht="23.25" customHeight="1">
      <c r="B140" s="32">
        <v>144</v>
      </c>
      <c r="C140" s="89" t="s">
        <v>427</v>
      </c>
      <c r="D140" s="90">
        <v>1222</v>
      </c>
      <c r="E140" s="139">
        <v>1320</v>
      </c>
      <c r="F140" s="121">
        <v>1340</v>
      </c>
      <c r="G140" s="237">
        <v>3.8</v>
      </c>
      <c r="H140" s="121">
        <v>1290</v>
      </c>
      <c r="I140" s="237">
        <v>3.6000000000000005</v>
      </c>
      <c r="J140" s="237">
        <v>4.0000000000000009</v>
      </c>
      <c r="K140" s="90">
        <v>1320</v>
      </c>
      <c r="L140" s="91">
        <v>1340</v>
      </c>
      <c r="M140" s="236">
        <v>3.8</v>
      </c>
      <c r="N140" s="36">
        <v>1290</v>
      </c>
      <c r="O140" s="236">
        <v>3.6000000000000005</v>
      </c>
      <c r="P140" s="236">
        <v>4.0000000000000009</v>
      </c>
      <c r="Q140" s="36">
        <v>1254</v>
      </c>
      <c r="R140" s="91">
        <v>65</v>
      </c>
      <c r="S140" s="118" t="s">
        <v>362</v>
      </c>
      <c r="Z140" s="198"/>
      <c r="AA140" s="198"/>
      <c r="AB140" s="211"/>
      <c r="AD140" s="198"/>
      <c r="AE140" s="199"/>
      <c r="AF140" s="209"/>
      <c r="AG140" s="212"/>
      <c r="AI140" s="212"/>
      <c r="AK140" s="212"/>
      <c r="AL140" s="208"/>
      <c r="AP140" s="199"/>
    </row>
    <row r="141" spans="2:42" ht="23.25" customHeight="1">
      <c r="B141" s="32">
        <v>145</v>
      </c>
      <c r="C141" s="89" t="s">
        <v>428</v>
      </c>
      <c r="D141" s="90">
        <v>3674</v>
      </c>
      <c r="E141" s="139">
        <v>3890</v>
      </c>
      <c r="F141" s="121">
        <v>3950</v>
      </c>
      <c r="G141" s="237">
        <v>3.9</v>
      </c>
      <c r="H141" s="121">
        <v>3820</v>
      </c>
      <c r="I141" s="237">
        <v>3.6999999999999997</v>
      </c>
      <c r="J141" s="237">
        <v>4.1000000000000005</v>
      </c>
      <c r="K141" s="90">
        <v>4020</v>
      </c>
      <c r="L141" s="91">
        <v>4050</v>
      </c>
      <c r="M141" s="236">
        <v>3.8</v>
      </c>
      <c r="N141" s="36">
        <v>3980</v>
      </c>
      <c r="O141" s="236">
        <v>3.5999999999999996</v>
      </c>
      <c r="P141" s="236">
        <v>3.9</v>
      </c>
      <c r="Q141" s="36">
        <v>3769</v>
      </c>
      <c r="R141" s="91">
        <v>250</v>
      </c>
      <c r="S141" s="118" t="s">
        <v>183</v>
      </c>
      <c r="Z141" s="198"/>
      <c r="AA141" s="198"/>
      <c r="AB141" s="211"/>
      <c r="AD141" s="198"/>
      <c r="AE141" s="199"/>
      <c r="AF141" s="209"/>
      <c r="AG141" s="212"/>
      <c r="AI141" s="212"/>
      <c r="AK141" s="212"/>
      <c r="AL141" s="208"/>
      <c r="AP141" s="199"/>
    </row>
    <row r="142" spans="2:42" ht="23.25" customHeight="1">
      <c r="B142" s="32">
        <v>146</v>
      </c>
      <c r="C142" s="89" t="s">
        <v>429</v>
      </c>
      <c r="D142" s="90">
        <v>1622</v>
      </c>
      <c r="E142" s="139">
        <v>1830</v>
      </c>
      <c r="F142" s="121">
        <v>1870</v>
      </c>
      <c r="G142" s="237">
        <v>3.5999999999999996</v>
      </c>
      <c r="H142" s="121">
        <v>1790</v>
      </c>
      <c r="I142" s="237">
        <v>3.4000000000000004</v>
      </c>
      <c r="J142" s="237">
        <v>3.8</v>
      </c>
      <c r="K142" s="90">
        <v>1850</v>
      </c>
      <c r="L142" s="91">
        <v>1870</v>
      </c>
      <c r="M142" s="236">
        <v>3.5000000000000004</v>
      </c>
      <c r="N142" s="36">
        <v>1820</v>
      </c>
      <c r="O142" s="236">
        <v>3.3000000000000003</v>
      </c>
      <c r="P142" s="236">
        <v>3.5999999999999996</v>
      </c>
      <c r="Q142" s="36">
        <v>1655</v>
      </c>
      <c r="R142" s="91">
        <v>194</v>
      </c>
      <c r="S142" s="118" t="s">
        <v>183</v>
      </c>
      <c r="Z142" s="198"/>
      <c r="AA142" s="198"/>
      <c r="AB142" s="211"/>
      <c r="AD142" s="198"/>
      <c r="AE142" s="199"/>
      <c r="AF142" s="209"/>
      <c r="AG142" s="212"/>
      <c r="AI142" s="212"/>
      <c r="AK142" s="212"/>
      <c r="AL142" s="208"/>
      <c r="AP142" s="199"/>
    </row>
    <row r="143" spans="2:42" ht="23.25" customHeight="1">
      <c r="B143" s="32">
        <v>147</v>
      </c>
      <c r="C143" s="89" t="s">
        <v>445</v>
      </c>
      <c r="D143" s="90">
        <v>3031</v>
      </c>
      <c r="E143" s="139">
        <v>3230</v>
      </c>
      <c r="F143" s="121">
        <v>3280</v>
      </c>
      <c r="G143" s="237">
        <v>3.9</v>
      </c>
      <c r="H143" s="121">
        <v>3170</v>
      </c>
      <c r="I143" s="237">
        <v>3.6999999999999997</v>
      </c>
      <c r="J143" s="237">
        <v>4.1000000000000005</v>
      </c>
      <c r="K143" s="90">
        <v>3230</v>
      </c>
      <c r="L143" s="91">
        <v>3280</v>
      </c>
      <c r="M143" s="236">
        <v>3.9</v>
      </c>
      <c r="N143" s="36">
        <v>3170</v>
      </c>
      <c r="O143" s="236">
        <v>3.6999999999999997</v>
      </c>
      <c r="P143" s="236">
        <v>4.1000000000000005</v>
      </c>
      <c r="Q143" s="36">
        <v>3131</v>
      </c>
      <c r="R143" s="91">
        <v>98</v>
      </c>
      <c r="S143" s="118" t="s">
        <v>183</v>
      </c>
      <c r="Z143" s="198"/>
      <c r="AA143" s="198"/>
      <c r="AB143" s="211"/>
      <c r="AD143" s="198"/>
      <c r="AE143" s="199"/>
      <c r="AF143" s="209"/>
      <c r="AG143" s="212"/>
      <c r="AI143" s="212"/>
      <c r="AK143" s="212"/>
      <c r="AL143" s="208"/>
      <c r="AP143" s="199"/>
    </row>
    <row r="144" spans="2:42" ht="23.25" customHeight="1">
      <c r="B144" s="32">
        <v>148</v>
      </c>
      <c r="C144" s="89" t="s">
        <v>446</v>
      </c>
      <c r="D144" s="90">
        <v>1428</v>
      </c>
      <c r="E144" s="139">
        <v>1560</v>
      </c>
      <c r="F144" s="121">
        <v>1590</v>
      </c>
      <c r="G144" s="237">
        <v>3.8</v>
      </c>
      <c r="H144" s="121">
        <v>1530</v>
      </c>
      <c r="I144" s="237">
        <v>3.5999999999999996</v>
      </c>
      <c r="J144" s="237">
        <v>4</v>
      </c>
      <c r="K144" s="90">
        <v>1620</v>
      </c>
      <c r="L144" s="91">
        <v>1640</v>
      </c>
      <c r="M144" s="236">
        <v>3.6999999999999997</v>
      </c>
      <c r="N144" s="36">
        <v>1600</v>
      </c>
      <c r="O144" s="236">
        <v>3.5000000000000004</v>
      </c>
      <c r="P144" s="236">
        <v>3.8</v>
      </c>
      <c r="Q144" s="36">
        <v>1476</v>
      </c>
      <c r="R144" s="91">
        <v>143</v>
      </c>
      <c r="S144" s="118" t="s">
        <v>183</v>
      </c>
      <c r="Z144" s="198"/>
      <c r="AA144" s="198"/>
      <c r="AB144" s="211"/>
      <c r="AD144" s="198"/>
      <c r="AE144" s="199"/>
      <c r="AF144" s="209"/>
      <c r="AG144" s="212"/>
      <c r="AI144" s="212"/>
      <c r="AK144" s="212"/>
      <c r="AL144" s="208"/>
      <c r="AP144" s="199"/>
    </row>
    <row r="145" spans="2:42" ht="23.25" customHeight="1">
      <c r="B145" s="32">
        <v>149</v>
      </c>
      <c r="C145" s="89" t="s">
        <v>447</v>
      </c>
      <c r="D145" s="90">
        <v>2905</v>
      </c>
      <c r="E145" s="139">
        <v>3080</v>
      </c>
      <c r="F145" s="121">
        <v>3100</v>
      </c>
      <c r="G145" s="237">
        <v>3.9</v>
      </c>
      <c r="H145" s="121">
        <v>3050</v>
      </c>
      <c r="I145" s="237">
        <v>3.5999999999999996</v>
      </c>
      <c r="J145" s="237">
        <v>4</v>
      </c>
      <c r="K145" s="90">
        <v>3080</v>
      </c>
      <c r="L145" s="91">
        <v>3100</v>
      </c>
      <c r="M145" s="236">
        <v>3.9</v>
      </c>
      <c r="N145" s="36">
        <v>3050</v>
      </c>
      <c r="O145" s="236">
        <v>3.5999999999999996</v>
      </c>
      <c r="P145" s="236">
        <v>4</v>
      </c>
      <c r="Q145" s="36">
        <v>3051</v>
      </c>
      <c r="R145" s="91">
        <v>28</v>
      </c>
      <c r="S145" s="118" t="s">
        <v>183</v>
      </c>
      <c r="Z145" s="198"/>
      <c r="AA145" s="198"/>
      <c r="AB145" s="211"/>
      <c r="AD145" s="198"/>
      <c r="AE145" s="199"/>
      <c r="AF145" s="209"/>
      <c r="AG145" s="212"/>
      <c r="AI145" s="212"/>
      <c r="AK145" s="212"/>
      <c r="AL145" s="208"/>
      <c r="AP145" s="199"/>
    </row>
    <row r="146" spans="2:42" ht="23.25" customHeight="1" thickBot="1">
      <c r="B146" s="32">
        <v>150</v>
      </c>
      <c r="C146" s="89" t="s">
        <v>448</v>
      </c>
      <c r="D146" s="90">
        <v>4420</v>
      </c>
      <c r="E146" s="139">
        <v>4670</v>
      </c>
      <c r="F146" s="121">
        <v>4740</v>
      </c>
      <c r="G146" s="237">
        <v>4.1000000000000005</v>
      </c>
      <c r="H146" s="121">
        <v>4600</v>
      </c>
      <c r="I146" s="237">
        <v>3.9</v>
      </c>
      <c r="J146" s="237">
        <v>4.3</v>
      </c>
      <c r="K146" s="90">
        <v>4840</v>
      </c>
      <c r="L146" s="91">
        <v>4870</v>
      </c>
      <c r="M146" s="236">
        <v>4</v>
      </c>
      <c r="N146" s="36">
        <v>4800</v>
      </c>
      <c r="O146" s="236">
        <v>3.8</v>
      </c>
      <c r="P146" s="236">
        <v>4.1000000000000005</v>
      </c>
      <c r="Q146" s="36">
        <v>4603</v>
      </c>
      <c r="R146" s="91">
        <v>236</v>
      </c>
      <c r="S146" s="118" t="s">
        <v>183</v>
      </c>
      <c r="Z146" s="198"/>
      <c r="AA146" s="198"/>
      <c r="AB146" s="211"/>
      <c r="AD146" s="198"/>
      <c r="AE146" s="199"/>
      <c r="AF146" s="209"/>
      <c r="AG146" s="212"/>
      <c r="AI146" s="212"/>
      <c r="AK146" s="212"/>
      <c r="AL146" s="208"/>
      <c r="AP146" s="199"/>
    </row>
    <row r="147" spans="2:42" ht="22.5" customHeight="1" thickTop="1">
      <c r="B147" s="39"/>
      <c r="C147" s="117" t="s">
        <v>314</v>
      </c>
      <c r="D147" s="92">
        <v>261534</v>
      </c>
      <c r="E147" s="93">
        <v>327648</v>
      </c>
      <c r="F147" s="93">
        <v>333076</v>
      </c>
      <c r="G147" s="147"/>
      <c r="H147" s="45">
        <v>322225</v>
      </c>
      <c r="I147" s="147"/>
      <c r="J147" s="147"/>
      <c r="K147" s="92">
        <v>334421</v>
      </c>
      <c r="L147" s="93">
        <v>338450</v>
      </c>
      <c r="M147" s="147"/>
      <c r="N147" s="45">
        <v>330483</v>
      </c>
      <c r="O147" s="147"/>
      <c r="P147" s="147"/>
      <c r="Q147" s="45">
        <v>258525</v>
      </c>
      <c r="R147" s="45">
        <v>75895</v>
      </c>
      <c r="S147" s="94"/>
      <c r="V147" s="194"/>
      <c r="Z147" s="197"/>
      <c r="AA147" s="197"/>
      <c r="AD147" s="197"/>
      <c r="AE147" s="199"/>
      <c r="AM147" s="197"/>
      <c r="AP147" s="197"/>
    </row>
    <row r="148" spans="2:42" ht="19.5" customHeight="1">
      <c r="AA148" s="198"/>
      <c r="AD148" s="198"/>
      <c r="AE148" s="199"/>
    </row>
    <row r="149" spans="2:42" ht="19.5" customHeight="1">
      <c r="R149" s="74"/>
      <c r="S149"/>
    </row>
    <row r="150" spans="2:42" ht="19.5" customHeight="1">
      <c r="S150"/>
    </row>
    <row r="151" spans="2:42" ht="19.5" customHeight="1">
      <c r="S151"/>
    </row>
    <row r="152" spans="2:42" ht="19.5" customHeight="1">
      <c r="S152"/>
    </row>
    <row r="153" spans="2:42" ht="19.5" customHeight="1">
      <c r="S153"/>
    </row>
  </sheetData>
  <mergeCells count="12">
    <mergeCell ref="B2:B5"/>
    <mergeCell ref="D2:D5"/>
    <mergeCell ref="H4:J4"/>
    <mergeCell ref="N4:P4"/>
    <mergeCell ref="K2:R2"/>
    <mergeCell ref="C2:C5"/>
    <mergeCell ref="S2:S5"/>
    <mergeCell ref="E3:J3"/>
    <mergeCell ref="K3:P3"/>
    <mergeCell ref="E2:J2"/>
    <mergeCell ref="L4:M4"/>
    <mergeCell ref="F4:G4"/>
  </mergeCells>
  <phoneticPr fontId="180"/>
  <pageMargins left="0.74803149606299213" right="0.74803149606299213" top="0.98425196850393704" bottom="0.98425196850393704" header="0.51181102362204722" footer="0.51181102362204722"/>
  <pageSetup paperSize="8" scale="33"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4BCAB-6FD6-4BFD-BD4F-4E1AB01762D9}">
  <sheetPr>
    <tabColor theme="8" tint="0.39997558519241921"/>
    <pageSetUpPr fitToPage="1"/>
  </sheetPr>
  <dimension ref="B2:V62"/>
  <sheetViews>
    <sheetView showGridLines="0" view="pageBreakPreview" zoomScale="55" zoomScaleNormal="70" zoomScaleSheetLayoutView="55" workbookViewId="0"/>
  </sheetViews>
  <sheetFormatPr defaultColWidth="9" defaultRowHeight="14.25"/>
  <cols>
    <col min="1" max="1" width="2.875" style="148" customWidth="1"/>
    <col min="2" max="2" width="15.5" style="148" customWidth="1"/>
    <col min="3" max="3" width="18.25" style="148" bestFit="1" customWidth="1"/>
    <col min="4" max="15" width="12.25" style="148" customWidth="1"/>
    <col min="16" max="20" width="12" style="148" customWidth="1"/>
    <col min="21" max="21" width="12.125" style="148" customWidth="1"/>
    <col min="22" max="16384" width="9" style="148"/>
  </cols>
  <sheetData>
    <row r="2" spans="2:22" ht="33" customHeight="1">
      <c r="B2" s="278" t="s">
        <v>397</v>
      </c>
      <c r="C2" s="267" t="s">
        <v>396</v>
      </c>
      <c r="D2" s="267" t="s">
        <v>443</v>
      </c>
      <c r="E2" s="267"/>
      <c r="F2" s="267"/>
      <c r="G2" s="267"/>
      <c r="H2" s="267"/>
      <c r="I2" s="268"/>
      <c r="J2" s="267" t="s">
        <v>455</v>
      </c>
      <c r="K2" s="267"/>
      <c r="L2" s="267"/>
      <c r="M2" s="267"/>
      <c r="N2" s="267"/>
      <c r="O2" s="281"/>
      <c r="P2" s="266" t="s">
        <v>604</v>
      </c>
      <c r="Q2" s="267"/>
      <c r="R2" s="267"/>
      <c r="S2" s="267"/>
      <c r="T2" s="267"/>
      <c r="U2" s="268"/>
    </row>
    <row r="3" spans="2:22" ht="33" customHeight="1">
      <c r="B3" s="279"/>
      <c r="C3" s="280"/>
      <c r="D3" s="159">
        <v>44044</v>
      </c>
      <c r="E3" s="160">
        <v>44075</v>
      </c>
      <c r="F3" s="159">
        <v>44105</v>
      </c>
      <c r="G3" s="160">
        <v>44136</v>
      </c>
      <c r="H3" s="159">
        <v>44166</v>
      </c>
      <c r="I3" s="160">
        <v>44197</v>
      </c>
      <c r="J3" s="159">
        <v>44228</v>
      </c>
      <c r="K3" s="160">
        <v>44256</v>
      </c>
      <c r="L3" s="159">
        <v>44287</v>
      </c>
      <c r="M3" s="160">
        <v>44317</v>
      </c>
      <c r="N3" s="159">
        <v>44348</v>
      </c>
      <c r="O3" s="235">
        <v>44378</v>
      </c>
      <c r="P3" s="161">
        <v>44409</v>
      </c>
      <c r="Q3" s="160">
        <v>44440</v>
      </c>
      <c r="R3" s="159">
        <v>44470</v>
      </c>
      <c r="S3" s="160">
        <v>44501</v>
      </c>
      <c r="T3" s="159">
        <v>44531</v>
      </c>
      <c r="U3" s="160">
        <v>44562</v>
      </c>
    </row>
    <row r="4" spans="2:22" ht="38.1" customHeight="1">
      <c r="B4" s="269" t="s">
        <v>398</v>
      </c>
      <c r="C4" s="150" t="s">
        <v>391</v>
      </c>
      <c r="D4" s="154">
        <v>135</v>
      </c>
      <c r="E4" s="154">
        <v>139</v>
      </c>
      <c r="F4" s="154">
        <v>139</v>
      </c>
      <c r="G4" s="154">
        <v>139</v>
      </c>
      <c r="H4" s="154">
        <v>137</v>
      </c>
      <c r="I4" s="154">
        <v>137</v>
      </c>
      <c r="J4" s="154">
        <v>140</v>
      </c>
      <c r="K4" s="154">
        <v>140</v>
      </c>
      <c r="L4" s="154">
        <v>140</v>
      </c>
      <c r="M4" s="154">
        <v>140</v>
      </c>
      <c r="N4" s="154">
        <v>140</v>
      </c>
      <c r="O4" s="227">
        <v>140</v>
      </c>
      <c r="P4" s="223">
        <v>140</v>
      </c>
      <c r="Q4" s="154">
        <v>140</v>
      </c>
      <c r="R4" s="154">
        <v>140</v>
      </c>
      <c r="S4" s="154">
        <v>140</v>
      </c>
      <c r="T4" s="154">
        <v>140</v>
      </c>
      <c r="U4" s="154">
        <v>140</v>
      </c>
    </row>
    <row r="5" spans="2:22" ht="38.1" customHeight="1">
      <c r="B5" s="270"/>
      <c r="C5" s="150" t="s">
        <v>390</v>
      </c>
      <c r="D5" s="158">
        <v>9968</v>
      </c>
      <c r="E5" s="158">
        <v>10227</v>
      </c>
      <c r="F5" s="158">
        <v>10227</v>
      </c>
      <c r="G5" s="158">
        <v>10227</v>
      </c>
      <c r="H5" s="158">
        <v>10127</v>
      </c>
      <c r="I5" s="158">
        <v>10127</v>
      </c>
      <c r="J5" s="158">
        <v>10375</v>
      </c>
      <c r="K5" s="158">
        <v>10345</v>
      </c>
      <c r="L5" s="158">
        <v>10345</v>
      </c>
      <c r="M5" s="158">
        <v>10345</v>
      </c>
      <c r="N5" s="158">
        <v>10345</v>
      </c>
      <c r="O5" s="233">
        <v>10345</v>
      </c>
      <c r="P5" s="231">
        <v>10345</v>
      </c>
      <c r="Q5" s="158">
        <v>10345</v>
      </c>
      <c r="R5" s="158">
        <v>10345</v>
      </c>
      <c r="S5" s="158">
        <v>10345</v>
      </c>
      <c r="T5" s="158">
        <v>10345</v>
      </c>
      <c r="U5" s="158">
        <v>10345</v>
      </c>
    </row>
    <row r="6" spans="2:22" ht="38.1" customHeight="1">
      <c r="B6" s="270"/>
      <c r="C6" s="152" t="s">
        <v>389</v>
      </c>
      <c r="D6" s="157">
        <v>13141</v>
      </c>
      <c r="E6" s="157">
        <v>13173</v>
      </c>
      <c r="F6" s="157">
        <v>13189</v>
      </c>
      <c r="G6" s="157">
        <v>13203</v>
      </c>
      <c r="H6" s="157">
        <v>13245</v>
      </c>
      <c r="I6" s="157">
        <v>13249</v>
      </c>
      <c r="J6" s="157">
        <v>13274</v>
      </c>
      <c r="K6" s="157">
        <v>13306</v>
      </c>
      <c r="L6" s="157">
        <v>13322</v>
      </c>
      <c r="M6" s="157">
        <v>13321</v>
      </c>
      <c r="N6" s="157">
        <v>13325</v>
      </c>
      <c r="O6" s="234">
        <v>13323</v>
      </c>
      <c r="P6" s="232">
        <v>13311</v>
      </c>
      <c r="Q6" s="157">
        <v>13312</v>
      </c>
      <c r="R6" s="157">
        <v>13316</v>
      </c>
      <c r="S6" s="157">
        <v>13311</v>
      </c>
      <c r="T6" s="157">
        <v>13300</v>
      </c>
      <c r="U6" s="157">
        <v>13304</v>
      </c>
    </row>
    <row r="7" spans="2:22" ht="38.1" customHeight="1">
      <c r="B7" s="271"/>
      <c r="C7" s="150" t="s">
        <v>388</v>
      </c>
      <c r="D7" s="149">
        <v>0.94599999999999995</v>
      </c>
      <c r="E7" s="149">
        <v>0.94499999999999995</v>
      </c>
      <c r="F7" s="149">
        <v>0.94799999999999995</v>
      </c>
      <c r="G7" s="149">
        <v>0.95199999999999996</v>
      </c>
      <c r="H7" s="149">
        <v>0.95599999999999996</v>
      </c>
      <c r="I7" s="149">
        <v>0.95899999999999996</v>
      </c>
      <c r="J7" s="149">
        <v>0.96299999999999997</v>
      </c>
      <c r="K7" s="149">
        <v>0.95699999999999996</v>
      </c>
      <c r="L7" s="149">
        <v>0.94499999999999995</v>
      </c>
      <c r="M7" s="149">
        <v>0.95</v>
      </c>
      <c r="N7" s="149">
        <v>0.95599999999999996</v>
      </c>
      <c r="O7" s="230">
        <v>0.95699999999999996</v>
      </c>
      <c r="P7" s="226">
        <v>0.95599999999999996</v>
      </c>
      <c r="Q7" s="149">
        <v>0.96499999999999997</v>
      </c>
      <c r="R7" s="149">
        <v>0.96699999999999997</v>
      </c>
      <c r="S7" s="149">
        <v>0.96299999999999997</v>
      </c>
      <c r="T7" s="149">
        <v>0.95699999999999996</v>
      </c>
      <c r="U7" s="149">
        <v>0.96</v>
      </c>
    </row>
    <row r="8" spans="2:22" ht="15">
      <c r="B8" s="156"/>
      <c r="C8" s="155"/>
      <c r="P8" s="155"/>
      <c r="Q8" s="155"/>
      <c r="R8" s="155"/>
      <c r="S8" s="155"/>
      <c r="T8" s="155"/>
      <c r="U8" s="155"/>
    </row>
    <row r="9" spans="2:22" ht="33" customHeight="1">
      <c r="B9" s="278" t="s">
        <v>397</v>
      </c>
      <c r="C9" s="267" t="s">
        <v>396</v>
      </c>
      <c r="D9" s="267" t="s">
        <v>443</v>
      </c>
      <c r="E9" s="267"/>
      <c r="F9" s="267"/>
      <c r="G9" s="267"/>
      <c r="H9" s="267"/>
      <c r="I9" s="267"/>
      <c r="J9" s="267" t="s">
        <v>455</v>
      </c>
      <c r="K9" s="267"/>
      <c r="L9" s="267"/>
      <c r="M9" s="267"/>
      <c r="N9" s="267"/>
      <c r="O9" s="281"/>
      <c r="P9" s="266" t="s">
        <v>604</v>
      </c>
      <c r="Q9" s="267"/>
      <c r="R9" s="267"/>
      <c r="S9" s="267"/>
      <c r="T9" s="267"/>
      <c r="U9" s="267"/>
    </row>
    <row r="10" spans="2:22" ht="33" customHeight="1">
      <c r="B10" s="279"/>
      <c r="C10" s="280"/>
      <c r="D10" s="159">
        <v>44044</v>
      </c>
      <c r="E10" s="160">
        <v>44075</v>
      </c>
      <c r="F10" s="159">
        <v>44105</v>
      </c>
      <c r="G10" s="160">
        <v>44136</v>
      </c>
      <c r="H10" s="159">
        <v>44166</v>
      </c>
      <c r="I10" s="160">
        <v>44197</v>
      </c>
      <c r="J10" s="159">
        <v>44228</v>
      </c>
      <c r="K10" s="160">
        <v>44256</v>
      </c>
      <c r="L10" s="159">
        <v>44287</v>
      </c>
      <c r="M10" s="160">
        <v>44317</v>
      </c>
      <c r="N10" s="159">
        <v>44348</v>
      </c>
      <c r="O10" s="235">
        <v>44378</v>
      </c>
      <c r="P10" s="161">
        <v>44409</v>
      </c>
      <c r="Q10" s="160">
        <v>44440</v>
      </c>
      <c r="R10" s="159">
        <v>44470</v>
      </c>
      <c r="S10" s="159">
        <v>44501</v>
      </c>
      <c r="T10" s="161">
        <v>44531</v>
      </c>
      <c r="U10" s="160">
        <v>44562</v>
      </c>
      <c r="V10" s="187"/>
    </row>
    <row r="11" spans="2:22" ht="38.1" customHeight="1">
      <c r="B11" s="269" t="s">
        <v>395</v>
      </c>
      <c r="C11" s="150" t="s">
        <v>391</v>
      </c>
      <c r="D11" s="154">
        <v>48</v>
      </c>
      <c r="E11" s="154">
        <v>48</v>
      </c>
      <c r="F11" s="154">
        <v>48</v>
      </c>
      <c r="G11" s="154">
        <v>48</v>
      </c>
      <c r="H11" s="154">
        <v>48</v>
      </c>
      <c r="I11" s="154">
        <v>48</v>
      </c>
      <c r="J11" s="154">
        <v>48</v>
      </c>
      <c r="K11" s="154">
        <v>48</v>
      </c>
      <c r="L11" s="154">
        <v>48</v>
      </c>
      <c r="M11" s="154">
        <v>48</v>
      </c>
      <c r="N11" s="154">
        <v>48</v>
      </c>
      <c r="O11" s="227">
        <v>48</v>
      </c>
      <c r="P11" s="223">
        <v>48</v>
      </c>
      <c r="Q11" s="154">
        <v>48</v>
      </c>
      <c r="R11" s="154">
        <v>48</v>
      </c>
      <c r="S11" s="154">
        <v>48</v>
      </c>
      <c r="T11" s="154">
        <v>48</v>
      </c>
      <c r="U11" s="154">
        <v>48</v>
      </c>
    </row>
    <row r="12" spans="2:22" ht="38.1" customHeight="1">
      <c r="B12" s="270"/>
      <c r="C12" s="150" t="s">
        <v>390</v>
      </c>
      <c r="D12" s="153">
        <v>3585</v>
      </c>
      <c r="E12" s="153">
        <v>3585</v>
      </c>
      <c r="F12" s="153">
        <v>3585</v>
      </c>
      <c r="G12" s="153">
        <v>3585</v>
      </c>
      <c r="H12" s="153">
        <v>3585</v>
      </c>
      <c r="I12" s="153">
        <v>3585</v>
      </c>
      <c r="J12" s="153">
        <v>3585</v>
      </c>
      <c r="K12" s="153">
        <v>3585</v>
      </c>
      <c r="L12" s="153">
        <v>3585</v>
      </c>
      <c r="M12" s="153">
        <v>3585</v>
      </c>
      <c r="N12" s="153">
        <v>3585</v>
      </c>
      <c r="O12" s="228">
        <v>3585</v>
      </c>
      <c r="P12" s="224">
        <v>3585</v>
      </c>
      <c r="Q12" s="153">
        <v>3585</v>
      </c>
      <c r="R12" s="153">
        <v>3585</v>
      </c>
      <c r="S12" s="153">
        <v>3585</v>
      </c>
      <c r="T12" s="153">
        <v>3585</v>
      </c>
      <c r="U12" s="153">
        <v>3585</v>
      </c>
    </row>
    <row r="13" spans="2:22" ht="38.1" customHeight="1">
      <c r="B13" s="270"/>
      <c r="C13" s="152" t="s">
        <v>389</v>
      </c>
      <c r="D13" s="151">
        <v>15528</v>
      </c>
      <c r="E13" s="151">
        <v>15549</v>
      </c>
      <c r="F13" s="151">
        <v>15575</v>
      </c>
      <c r="G13" s="151">
        <v>15587</v>
      </c>
      <c r="H13" s="151">
        <v>15601</v>
      </c>
      <c r="I13" s="151">
        <v>15611</v>
      </c>
      <c r="J13" s="151">
        <v>15616</v>
      </c>
      <c r="K13" s="151">
        <v>15622</v>
      </c>
      <c r="L13" s="151">
        <v>15657</v>
      </c>
      <c r="M13" s="151">
        <v>15664</v>
      </c>
      <c r="N13" s="151">
        <v>15652</v>
      </c>
      <c r="O13" s="229">
        <v>15658</v>
      </c>
      <c r="P13" s="225">
        <v>15645</v>
      </c>
      <c r="Q13" s="151">
        <v>15657</v>
      </c>
      <c r="R13" s="151">
        <v>15662</v>
      </c>
      <c r="S13" s="151">
        <v>15668</v>
      </c>
      <c r="T13" s="151">
        <v>15665</v>
      </c>
      <c r="U13" s="151">
        <v>15677</v>
      </c>
    </row>
    <row r="14" spans="2:22" ht="38.1" customHeight="1">
      <c r="B14" s="271"/>
      <c r="C14" s="150" t="s">
        <v>388</v>
      </c>
      <c r="D14" s="149">
        <v>0.92900000000000005</v>
      </c>
      <c r="E14" s="149">
        <v>0.92900000000000005</v>
      </c>
      <c r="F14" s="149">
        <v>0.93100000000000005</v>
      </c>
      <c r="G14" s="149">
        <v>0.94099999999999995</v>
      </c>
      <c r="H14" s="149">
        <v>0.94899999999999995</v>
      </c>
      <c r="I14" s="149">
        <v>0.95099999999999996</v>
      </c>
      <c r="J14" s="149">
        <v>0.95599999999999996</v>
      </c>
      <c r="K14" s="149">
        <v>0.94699999999999995</v>
      </c>
      <c r="L14" s="149">
        <v>0.93600000000000005</v>
      </c>
      <c r="M14" s="149">
        <v>0.94199999999999995</v>
      </c>
      <c r="N14" s="149">
        <v>0.95299999999999996</v>
      </c>
      <c r="O14" s="230">
        <v>0.95499999999999996</v>
      </c>
      <c r="P14" s="226">
        <v>0.95199999999999996</v>
      </c>
      <c r="Q14" s="149">
        <v>0.95699999999999996</v>
      </c>
      <c r="R14" s="149">
        <v>0.96</v>
      </c>
      <c r="S14" s="149">
        <v>0.95499999999999996</v>
      </c>
      <c r="T14" s="149">
        <v>0.94799999999999995</v>
      </c>
      <c r="U14" s="149">
        <v>0.95099999999999996</v>
      </c>
    </row>
    <row r="15" spans="2:22" ht="38.1" customHeight="1">
      <c r="B15" s="269" t="s">
        <v>394</v>
      </c>
      <c r="C15" s="150" t="s">
        <v>391</v>
      </c>
      <c r="D15" s="154">
        <v>72</v>
      </c>
      <c r="E15" s="154">
        <v>76</v>
      </c>
      <c r="F15" s="154">
        <v>76</v>
      </c>
      <c r="G15" s="154">
        <v>76</v>
      </c>
      <c r="H15" s="154">
        <v>75</v>
      </c>
      <c r="I15" s="154">
        <v>75</v>
      </c>
      <c r="J15" s="154">
        <v>78</v>
      </c>
      <c r="K15" s="154">
        <v>78</v>
      </c>
      <c r="L15" s="154">
        <v>78</v>
      </c>
      <c r="M15" s="154">
        <v>78</v>
      </c>
      <c r="N15" s="154">
        <v>78</v>
      </c>
      <c r="O15" s="227">
        <v>78</v>
      </c>
      <c r="P15" s="223">
        <v>78</v>
      </c>
      <c r="Q15" s="154">
        <v>78</v>
      </c>
      <c r="R15" s="154">
        <v>78</v>
      </c>
      <c r="S15" s="154">
        <v>78</v>
      </c>
      <c r="T15" s="154">
        <v>78</v>
      </c>
      <c r="U15" s="154">
        <v>78</v>
      </c>
    </row>
    <row r="16" spans="2:22" ht="38.1" customHeight="1">
      <c r="B16" s="270"/>
      <c r="C16" s="150" t="s">
        <v>390</v>
      </c>
      <c r="D16" s="153">
        <v>5188</v>
      </c>
      <c r="E16" s="153">
        <v>5447</v>
      </c>
      <c r="F16" s="153">
        <v>5447</v>
      </c>
      <c r="G16" s="153">
        <v>5447</v>
      </c>
      <c r="H16" s="153">
        <v>5395</v>
      </c>
      <c r="I16" s="153">
        <v>5395</v>
      </c>
      <c r="J16" s="153">
        <v>5643</v>
      </c>
      <c r="K16" s="153">
        <v>5643</v>
      </c>
      <c r="L16" s="153">
        <v>5643</v>
      </c>
      <c r="M16" s="153">
        <v>5643</v>
      </c>
      <c r="N16" s="153">
        <v>5643</v>
      </c>
      <c r="O16" s="228">
        <v>5643</v>
      </c>
      <c r="P16" s="224">
        <v>5643</v>
      </c>
      <c r="Q16" s="153">
        <v>5643</v>
      </c>
      <c r="R16" s="153">
        <v>5643</v>
      </c>
      <c r="S16" s="153">
        <v>5643</v>
      </c>
      <c r="T16" s="153">
        <v>5643</v>
      </c>
      <c r="U16" s="153">
        <v>5643</v>
      </c>
    </row>
    <row r="17" spans="2:21" ht="38.1" customHeight="1">
      <c r="B17" s="270"/>
      <c r="C17" s="152" t="s">
        <v>389</v>
      </c>
      <c r="D17" s="151">
        <v>12992</v>
      </c>
      <c r="E17" s="151">
        <v>13051</v>
      </c>
      <c r="F17" s="151">
        <v>13062</v>
      </c>
      <c r="G17" s="151">
        <v>13061</v>
      </c>
      <c r="H17" s="151">
        <v>13085</v>
      </c>
      <c r="I17" s="151">
        <v>13078</v>
      </c>
      <c r="J17" s="151">
        <v>13124</v>
      </c>
      <c r="K17" s="151">
        <v>13133</v>
      </c>
      <c r="L17" s="151">
        <v>13150</v>
      </c>
      <c r="M17" s="151">
        <v>13134</v>
      </c>
      <c r="N17" s="151">
        <v>13139</v>
      </c>
      <c r="O17" s="229">
        <v>13130</v>
      </c>
      <c r="P17" s="225">
        <v>13119</v>
      </c>
      <c r="Q17" s="151">
        <v>13107</v>
      </c>
      <c r="R17" s="151">
        <v>13104</v>
      </c>
      <c r="S17" s="151">
        <v>13094</v>
      </c>
      <c r="T17" s="151">
        <v>13085</v>
      </c>
      <c r="U17" s="151">
        <v>13082</v>
      </c>
    </row>
    <row r="18" spans="2:21" ht="38.1" customHeight="1">
      <c r="B18" s="271"/>
      <c r="C18" s="150" t="s">
        <v>388</v>
      </c>
      <c r="D18" s="149">
        <v>0.95</v>
      </c>
      <c r="E18" s="149">
        <v>0.94799999999999995</v>
      </c>
      <c r="F18" s="149">
        <v>0.95099999999999996</v>
      </c>
      <c r="G18" s="149">
        <v>0.95299999999999996</v>
      </c>
      <c r="H18" s="149">
        <v>0.95299999999999996</v>
      </c>
      <c r="I18" s="149">
        <v>0.95799999999999996</v>
      </c>
      <c r="J18" s="149">
        <v>0.96199999999999997</v>
      </c>
      <c r="K18" s="149">
        <v>0.96</v>
      </c>
      <c r="L18" s="149">
        <v>0.94499999999999995</v>
      </c>
      <c r="M18" s="149">
        <v>0.95</v>
      </c>
      <c r="N18" s="149">
        <v>0.95299999999999996</v>
      </c>
      <c r="O18" s="230">
        <v>0.95399999999999996</v>
      </c>
      <c r="P18" s="226">
        <v>0.95199999999999996</v>
      </c>
      <c r="Q18" s="149">
        <v>0.96599999999999997</v>
      </c>
      <c r="R18" s="149">
        <v>0.96899999999999997</v>
      </c>
      <c r="S18" s="149">
        <v>0.96599999999999997</v>
      </c>
      <c r="T18" s="149">
        <v>0.95799999999999996</v>
      </c>
      <c r="U18" s="149">
        <v>0.96099999999999997</v>
      </c>
    </row>
    <row r="19" spans="2:21" ht="38.1" customHeight="1">
      <c r="B19" s="272" t="s">
        <v>393</v>
      </c>
      <c r="C19" s="150" t="s">
        <v>391</v>
      </c>
      <c r="D19" s="154">
        <v>6</v>
      </c>
      <c r="E19" s="154">
        <v>6</v>
      </c>
      <c r="F19" s="154">
        <v>6</v>
      </c>
      <c r="G19" s="154">
        <v>6</v>
      </c>
      <c r="H19" s="154">
        <v>5</v>
      </c>
      <c r="I19" s="154">
        <v>5</v>
      </c>
      <c r="J19" s="154">
        <v>5</v>
      </c>
      <c r="K19" s="154">
        <v>6</v>
      </c>
      <c r="L19" s="154">
        <v>6</v>
      </c>
      <c r="M19" s="154">
        <v>6</v>
      </c>
      <c r="N19" s="154">
        <v>6</v>
      </c>
      <c r="O19" s="227">
        <v>6</v>
      </c>
      <c r="P19" s="223">
        <v>6</v>
      </c>
      <c r="Q19" s="154">
        <v>6</v>
      </c>
      <c r="R19" s="154">
        <v>6</v>
      </c>
      <c r="S19" s="154">
        <v>6</v>
      </c>
      <c r="T19" s="154">
        <v>6</v>
      </c>
      <c r="U19" s="154">
        <v>6</v>
      </c>
    </row>
    <row r="20" spans="2:21" ht="38.1" customHeight="1">
      <c r="B20" s="273"/>
      <c r="C20" s="150" t="s">
        <v>390</v>
      </c>
      <c r="D20" s="153">
        <v>409</v>
      </c>
      <c r="E20" s="153">
        <v>409</v>
      </c>
      <c r="F20" s="153">
        <v>409</v>
      </c>
      <c r="G20" s="153">
        <v>409</v>
      </c>
      <c r="H20" s="153">
        <v>361</v>
      </c>
      <c r="I20" s="153">
        <v>361</v>
      </c>
      <c r="J20" s="153">
        <v>361</v>
      </c>
      <c r="K20" s="153">
        <v>464</v>
      </c>
      <c r="L20" s="153">
        <v>464</v>
      </c>
      <c r="M20" s="153">
        <v>464</v>
      </c>
      <c r="N20" s="153">
        <v>464</v>
      </c>
      <c r="O20" s="228">
        <v>464</v>
      </c>
      <c r="P20" s="224">
        <v>464</v>
      </c>
      <c r="Q20" s="153">
        <v>464</v>
      </c>
      <c r="R20" s="153">
        <v>464</v>
      </c>
      <c r="S20" s="153">
        <v>464</v>
      </c>
      <c r="T20" s="153">
        <v>464</v>
      </c>
      <c r="U20" s="153">
        <v>464</v>
      </c>
    </row>
    <row r="21" spans="2:21" ht="38.1" customHeight="1">
      <c r="B21" s="273"/>
      <c r="C21" s="152" t="s">
        <v>389</v>
      </c>
      <c r="D21" s="151">
        <v>5724</v>
      </c>
      <c r="E21" s="151">
        <v>5712</v>
      </c>
      <c r="F21" s="151">
        <v>5699</v>
      </c>
      <c r="G21" s="151">
        <v>5687</v>
      </c>
      <c r="H21" s="151">
        <v>5488</v>
      </c>
      <c r="I21" s="151">
        <v>5523</v>
      </c>
      <c r="J21" s="151">
        <v>5545</v>
      </c>
      <c r="K21" s="151">
        <v>6417</v>
      </c>
      <c r="L21" s="151">
        <v>6446</v>
      </c>
      <c r="M21" s="151">
        <v>6433</v>
      </c>
      <c r="N21" s="151">
        <v>6467</v>
      </c>
      <c r="O21" s="229">
        <v>6485</v>
      </c>
      <c r="P21" s="225">
        <v>6475</v>
      </c>
      <c r="Q21" s="151">
        <v>6481</v>
      </c>
      <c r="R21" s="151">
        <v>6481</v>
      </c>
      <c r="S21" s="151">
        <v>6439</v>
      </c>
      <c r="T21" s="151">
        <v>6451</v>
      </c>
      <c r="U21" s="151">
        <v>6490</v>
      </c>
    </row>
    <row r="22" spans="2:21" ht="38.1" customHeight="1">
      <c r="B22" s="274"/>
      <c r="C22" s="150" t="s">
        <v>388</v>
      </c>
      <c r="D22" s="149">
        <v>0.997</v>
      </c>
      <c r="E22" s="149">
        <v>0.99399999999999999</v>
      </c>
      <c r="F22" s="149">
        <v>0.99</v>
      </c>
      <c r="G22" s="149">
        <v>0.98699999999999999</v>
      </c>
      <c r="H22" s="149">
        <v>0.98299999999999998</v>
      </c>
      <c r="I22" s="149">
        <v>0.99</v>
      </c>
      <c r="J22" s="149">
        <v>0.99399999999999999</v>
      </c>
      <c r="K22" s="149">
        <v>0.97499999999999998</v>
      </c>
      <c r="L22" s="149">
        <v>0.98399999999999999</v>
      </c>
      <c r="M22" s="149">
        <v>0.97899999999999998</v>
      </c>
      <c r="N22" s="149">
        <v>0.98699999999999999</v>
      </c>
      <c r="O22" s="230">
        <v>0.99199999999999999</v>
      </c>
      <c r="P22" s="226">
        <v>0.99</v>
      </c>
      <c r="Q22" s="149">
        <v>0.99099999999999999</v>
      </c>
      <c r="R22" s="149">
        <v>0.98699999999999999</v>
      </c>
      <c r="S22" s="149">
        <v>0.97699999999999998</v>
      </c>
      <c r="T22" s="149">
        <v>0.97899999999999998</v>
      </c>
      <c r="U22" s="149">
        <v>0.98699999999999999</v>
      </c>
    </row>
    <row r="23" spans="2:21" ht="38.1" customHeight="1">
      <c r="B23" s="275" t="s">
        <v>392</v>
      </c>
      <c r="C23" s="150" t="s">
        <v>391</v>
      </c>
      <c r="D23" s="154">
        <v>9</v>
      </c>
      <c r="E23" s="154">
        <v>9</v>
      </c>
      <c r="F23" s="154">
        <v>9</v>
      </c>
      <c r="G23" s="154">
        <v>9</v>
      </c>
      <c r="H23" s="154">
        <v>9</v>
      </c>
      <c r="I23" s="154">
        <v>9</v>
      </c>
      <c r="J23" s="154">
        <v>9</v>
      </c>
      <c r="K23" s="154">
        <v>8</v>
      </c>
      <c r="L23" s="154">
        <v>8</v>
      </c>
      <c r="M23" s="154">
        <v>8</v>
      </c>
      <c r="N23" s="154">
        <v>8</v>
      </c>
      <c r="O23" s="227">
        <v>8</v>
      </c>
      <c r="P23" s="223">
        <v>8</v>
      </c>
      <c r="Q23" s="154">
        <v>8</v>
      </c>
      <c r="R23" s="154">
        <v>8</v>
      </c>
      <c r="S23" s="154">
        <v>8</v>
      </c>
      <c r="T23" s="154">
        <v>8</v>
      </c>
      <c r="U23" s="154">
        <v>8</v>
      </c>
    </row>
    <row r="24" spans="2:21" ht="38.1" customHeight="1">
      <c r="B24" s="276"/>
      <c r="C24" s="150" t="s">
        <v>390</v>
      </c>
      <c r="D24" s="153">
        <v>786</v>
      </c>
      <c r="E24" s="153">
        <v>786</v>
      </c>
      <c r="F24" s="153">
        <v>786</v>
      </c>
      <c r="G24" s="153">
        <v>786</v>
      </c>
      <c r="H24" s="153">
        <v>786</v>
      </c>
      <c r="I24" s="153">
        <v>786</v>
      </c>
      <c r="J24" s="153">
        <v>786</v>
      </c>
      <c r="K24" s="153">
        <v>653</v>
      </c>
      <c r="L24" s="153">
        <v>653</v>
      </c>
      <c r="M24" s="153">
        <v>653</v>
      </c>
      <c r="N24" s="153">
        <v>653</v>
      </c>
      <c r="O24" s="228">
        <v>653</v>
      </c>
      <c r="P24" s="224">
        <v>653</v>
      </c>
      <c r="Q24" s="153">
        <v>653</v>
      </c>
      <c r="R24" s="153">
        <v>653</v>
      </c>
      <c r="S24" s="153">
        <v>653</v>
      </c>
      <c r="T24" s="153">
        <v>653</v>
      </c>
      <c r="U24" s="153">
        <v>653</v>
      </c>
    </row>
    <row r="25" spans="2:21" ht="38.1" customHeight="1">
      <c r="B25" s="276"/>
      <c r="C25" s="152" t="s">
        <v>389</v>
      </c>
      <c r="D25" s="151">
        <v>9159</v>
      </c>
      <c r="E25" s="151">
        <v>9167</v>
      </c>
      <c r="F25" s="151">
        <v>9176</v>
      </c>
      <c r="G25" s="151">
        <v>9166</v>
      </c>
      <c r="H25" s="151">
        <v>9177</v>
      </c>
      <c r="I25" s="151">
        <v>9192</v>
      </c>
      <c r="J25" s="151">
        <v>9187</v>
      </c>
      <c r="K25" s="151">
        <v>9486</v>
      </c>
      <c r="L25" s="151">
        <v>9496</v>
      </c>
      <c r="M25" s="151">
        <v>9512</v>
      </c>
      <c r="N25" s="151">
        <v>9471</v>
      </c>
      <c r="O25" s="229">
        <v>9442</v>
      </c>
      <c r="P25" s="225">
        <v>9451</v>
      </c>
      <c r="Q25" s="151">
        <v>9458</v>
      </c>
      <c r="R25" s="151">
        <v>9433</v>
      </c>
      <c r="S25" s="151">
        <v>9417</v>
      </c>
      <c r="T25" s="151">
        <v>9429</v>
      </c>
      <c r="U25" s="151">
        <v>9462</v>
      </c>
    </row>
    <row r="26" spans="2:21" ht="38.1" customHeight="1">
      <c r="B26" s="277"/>
      <c r="C26" s="150" t="s">
        <v>388</v>
      </c>
      <c r="D26" s="149">
        <v>0.96599999999999997</v>
      </c>
      <c r="E26" s="149">
        <v>0.96799999999999997</v>
      </c>
      <c r="F26" s="149">
        <v>0.98099999999999998</v>
      </c>
      <c r="G26" s="149">
        <v>0.98099999999999998</v>
      </c>
      <c r="H26" s="149">
        <v>0.98199999999999998</v>
      </c>
      <c r="I26" s="149">
        <v>0.97399999999999998</v>
      </c>
      <c r="J26" s="149">
        <v>0.97099999999999997</v>
      </c>
      <c r="K26" s="149">
        <v>0.97299999999999998</v>
      </c>
      <c r="L26" s="149">
        <v>0.94699999999999995</v>
      </c>
      <c r="M26" s="149">
        <v>0.96699999999999997</v>
      </c>
      <c r="N26" s="149">
        <v>0.96299999999999997</v>
      </c>
      <c r="O26" s="230">
        <v>0.95499999999999996</v>
      </c>
      <c r="P26" s="226">
        <v>0.95899999999999996</v>
      </c>
      <c r="Q26" s="149">
        <v>0.96899999999999997</v>
      </c>
      <c r="R26" s="149">
        <v>0.96799999999999997</v>
      </c>
      <c r="S26" s="149">
        <v>0.96499999999999997</v>
      </c>
      <c r="T26" s="149">
        <v>0.97099999999999997</v>
      </c>
      <c r="U26" s="149">
        <v>0.97899999999999998</v>
      </c>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sheetData>
  <mergeCells count="15">
    <mergeCell ref="P2:U2"/>
    <mergeCell ref="P9:U9"/>
    <mergeCell ref="B15:B18"/>
    <mergeCell ref="B19:B22"/>
    <mergeCell ref="B23:B26"/>
    <mergeCell ref="B9:B10"/>
    <mergeCell ref="C9:C10"/>
    <mergeCell ref="B11:B14"/>
    <mergeCell ref="J9:O9"/>
    <mergeCell ref="D2:I2"/>
    <mergeCell ref="D9:I9"/>
    <mergeCell ref="B2:B3"/>
    <mergeCell ref="C2:C3"/>
    <mergeCell ref="B4:B7"/>
    <mergeCell ref="J2:O2"/>
  </mergeCells>
  <phoneticPr fontId="199"/>
  <pageMargins left="0.75" right="0.75" top="1" bottom="1" header="0.51200000000000001" footer="0.51200000000000001"/>
  <pageSetup paperSize="8" scale="76"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EM37"/>
  <sheetViews>
    <sheetView showGridLines="0" view="pageBreakPreview" zoomScale="85" zoomScaleNormal="85" zoomScaleSheetLayoutView="85" workbookViewId="0"/>
  </sheetViews>
  <sheetFormatPr defaultColWidth="9" defaultRowHeight="12.75"/>
  <cols>
    <col min="1" max="1" width="3.75" style="46" customWidth="1"/>
    <col min="2" max="2" width="3.5" style="46" customWidth="1"/>
    <col min="3" max="3" width="30.625" style="46" customWidth="1"/>
    <col min="4" max="127" width="12.625" style="46" customWidth="1"/>
    <col min="128" max="138" width="12.75" style="46" customWidth="1"/>
    <col min="139" max="141" width="12.75" style="182" customWidth="1"/>
    <col min="142" max="142" width="12.75" style="46" customWidth="1"/>
    <col min="143" max="143" width="12.75" style="182" customWidth="1"/>
    <col min="144" max="16384" width="9" style="46"/>
  </cols>
  <sheetData>
    <row r="2" spans="1:143" ht="15" customHeight="1">
      <c r="A2" s="282" t="s">
        <v>257</v>
      </c>
      <c r="B2" s="282"/>
      <c r="C2" s="282"/>
      <c r="D2" s="47">
        <v>1</v>
      </c>
      <c r="E2" s="47">
        <v>2</v>
      </c>
      <c r="F2" s="47">
        <v>3</v>
      </c>
      <c r="G2" s="47">
        <v>4</v>
      </c>
      <c r="H2" s="47">
        <v>5</v>
      </c>
      <c r="I2" s="47">
        <v>6</v>
      </c>
      <c r="J2" s="47">
        <v>7</v>
      </c>
      <c r="K2" s="47">
        <v>8</v>
      </c>
      <c r="L2" s="47">
        <v>9</v>
      </c>
      <c r="M2" s="47">
        <v>10</v>
      </c>
      <c r="N2" s="47">
        <v>11</v>
      </c>
      <c r="O2" s="47">
        <v>12</v>
      </c>
      <c r="P2" s="47">
        <v>13</v>
      </c>
      <c r="Q2" s="47">
        <v>14</v>
      </c>
      <c r="R2" s="47">
        <v>15</v>
      </c>
      <c r="S2" s="47">
        <v>16</v>
      </c>
      <c r="T2" s="47">
        <v>17</v>
      </c>
      <c r="U2" s="47">
        <v>18</v>
      </c>
      <c r="V2" s="47">
        <v>20</v>
      </c>
      <c r="W2" s="47">
        <v>21</v>
      </c>
      <c r="X2" s="47">
        <v>22</v>
      </c>
      <c r="Y2" s="47">
        <v>23</v>
      </c>
      <c r="Z2" s="47">
        <v>26</v>
      </c>
      <c r="AA2" s="47">
        <v>27</v>
      </c>
      <c r="AB2" s="47">
        <v>29</v>
      </c>
      <c r="AC2" s="47">
        <v>30</v>
      </c>
      <c r="AD2" s="47">
        <v>31</v>
      </c>
      <c r="AE2" s="47">
        <v>32</v>
      </c>
      <c r="AF2" s="47">
        <v>33</v>
      </c>
      <c r="AG2" s="47">
        <v>34</v>
      </c>
      <c r="AH2" s="47">
        <v>35</v>
      </c>
      <c r="AI2" s="47">
        <v>36</v>
      </c>
      <c r="AJ2" s="47">
        <v>37</v>
      </c>
      <c r="AK2" s="47">
        <v>38</v>
      </c>
      <c r="AL2" s="47">
        <v>39</v>
      </c>
      <c r="AM2" s="47">
        <v>40</v>
      </c>
      <c r="AN2" s="47">
        <v>41</v>
      </c>
      <c r="AO2" s="47">
        <v>43</v>
      </c>
      <c r="AP2" s="47">
        <v>44</v>
      </c>
      <c r="AQ2" s="47">
        <v>45</v>
      </c>
      <c r="AR2" s="47">
        <v>47</v>
      </c>
      <c r="AS2" s="47">
        <v>48</v>
      </c>
      <c r="AT2" s="47">
        <v>49</v>
      </c>
      <c r="AU2" s="47">
        <v>50</v>
      </c>
      <c r="AV2" s="47">
        <v>51</v>
      </c>
      <c r="AW2" s="47">
        <v>52</v>
      </c>
      <c r="AX2" s="47">
        <v>53</v>
      </c>
      <c r="AY2" s="47">
        <v>55</v>
      </c>
      <c r="AZ2" s="47">
        <v>56</v>
      </c>
      <c r="BA2" s="47">
        <v>57</v>
      </c>
      <c r="BB2" s="47">
        <v>58</v>
      </c>
      <c r="BC2" s="47">
        <v>59</v>
      </c>
      <c r="BD2" s="47">
        <v>60</v>
      </c>
      <c r="BE2" s="47">
        <v>61</v>
      </c>
      <c r="BF2" s="47">
        <v>62</v>
      </c>
      <c r="BG2" s="47">
        <v>63</v>
      </c>
      <c r="BH2" s="47">
        <v>64</v>
      </c>
      <c r="BI2" s="47">
        <v>65</v>
      </c>
      <c r="BJ2" s="47">
        <v>66</v>
      </c>
      <c r="BK2" s="47">
        <v>67</v>
      </c>
      <c r="BL2" s="47">
        <v>69</v>
      </c>
      <c r="BM2" s="47">
        <v>70</v>
      </c>
      <c r="BN2" s="47">
        <v>71</v>
      </c>
      <c r="BO2" s="47">
        <v>72</v>
      </c>
      <c r="BP2" s="47">
        <v>73</v>
      </c>
      <c r="BQ2" s="47">
        <v>74</v>
      </c>
      <c r="BR2" s="47">
        <v>75</v>
      </c>
      <c r="BS2" s="47">
        <v>76</v>
      </c>
      <c r="BT2" s="47">
        <v>77</v>
      </c>
      <c r="BU2" s="47">
        <v>80</v>
      </c>
      <c r="BV2" s="47">
        <v>81</v>
      </c>
      <c r="BW2" s="47">
        <v>82</v>
      </c>
      <c r="BX2" s="47">
        <v>83</v>
      </c>
      <c r="BY2" s="47">
        <v>84</v>
      </c>
      <c r="BZ2" s="47">
        <v>85</v>
      </c>
      <c r="CA2" s="47">
        <v>86</v>
      </c>
      <c r="CB2" s="47">
        <v>87</v>
      </c>
      <c r="CC2" s="47">
        <v>88</v>
      </c>
      <c r="CD2" s="47">
        <v>89</v>
      </c>
      <c r="CE2" s="47">
        <v>90</v>
      </c>
      <c r="CF2" s="47">
        <v>91</v>
      </c>
      <c r="CG2" s="47">
        <v>92</v>
      </c>
      <c r="CH2" s="47">
        <v>93</v>
      </c>
      <c r="CI2" s="47">
        <v>94</v>
      </c>
      <c r="CJ2" s="47">
        <v>95</v>
      </c>
      <c r="CK2" s="47">
        <v>96</v>
      </c>
      <c r="CL2" s="47">
        <v>97</v>
      </c>
      <c r="CM2" s="47">
        <v>98</v>
      </c>
      <c r="CN2" s="47">
        <v>99</v>
      </c>
      <c r="CO2" s="47">
        <v>100</v>
      </c>
      <c r="CP2" s="47">
        <v>101</v>
      </c>
      <c r="CQ2" s="47">
        <v>102</v>
      </c>
      <c r="CR2" s="47">
        <v>103</v>
      </c>
      <c r="CS2" s="47">
        <v>104</v>
      </c>
      <c r="CT2" s="47">
        <v>105</v>
      </c>
      <c r="CU2" s="47">
        <v>106</v>
      </c>
      <c r="CV2" s="47">
        <v>107</v>
      </c>
      <c r="CW2" s="47">
        <v>108</v>
      </c>
      <c r="CX2" s="47">
        <v>109</v>
      </c>
      <c r="CY2" s="47">
        <v>110</v>
      </c>
      <c r="CZ2" s="47">
        <v>111</v>
      </c>
      <c r="DA2" s="47">
        <v>112</v>
      </c>
      <c r="DB2" s="47">
        <v>113</v>
      </c>
      <c r="DC2" s="47">
        <v>114</v>
      </c>
      <c r="DD2" s="47">
        <v>115</v>
      </c>
      <c r="DE2" s="47">
        <v>116</v>
      </c>
      <c r="DF2" s="47">
        <v>117</v>
      </c>
      <c r="DG2" s="47">
        <v>118</v>
      </c>
      <c r="DH2" s="47">
        <v>119</v>
      </c>
      <c r="DI2" s="47">
        <v>120</v>
      </c>
      <c r="DJ2" s="47">
        <v>121</v>
      </c>
      <c r="DK2" s="47">
        <v>122</v>
      </c>
      <c r="DL2" s="47">
        <v>123</v>
      </c>
      <c r="DM2" s="47">
        <v>124</v>
      </c>
      <c r="DN2" s="47">
        <v>125</v>
      </c>
      <c r="DO2" s="47">
        <v>126</v>
      </c>
      <c r="DP2" s="47">
        <v>127</v>
      </c>
      <c r="DQ2" s="47">
        <v>128</v>
      </c>
      <c r="DR2" s="47">
        <v>129</v>
      </c>
      <c r="DS2" s="47">
        <v>130</v>
      </c>
      <c r="DT2" s="47">
        <v>131</v>
      </c>
      <c r="DU2" s="47">
        <v>132</v>
      </c>
      <c r="DV2" s="47">
        <v>133</v>
      </c>
      <c r="DW2" s="47">
        <v>134</v>
      </c>
      <c r="DX2" s="47">
        <v>135</v>
      </c>
      <c r="DY2" s="47">
        <v>136</v>
      </c>
      <c r="DZ2" s="47">
        <v>137</v>
      </c>
      <c r="EA2" s="47">
        <v>138</v>
      </c>
      <c r="EB2" s="47">
        <v>139</v>
      </c>
      <c r="EC2" s="47">
        <v>140</v>
      </c>
      <c r="ED2" s="47">
        <v>141</v>
      </c>
      <c r="EE2" s="47">
        <v>142</v>
      </c>
      <c r="EF2" s="47">
        <v>143</v>
      </c>
      <c r="EG2" s="47">
        <v>144</v>
      </c>
      <c r="EH2" s="47">
        <v>145</v>
      </c>
      <c r="EI2" s="183">
        <v>146</v>
      </c>
      <c r="EJ2" s="183">
        <v>147</v>
      </c>
      <c r="EK2" s="183">
        <v>148</v>
      </c>
      <c r="EL2" s="47">
        <v>149</v>
      </c>
      <c r="EM2" s="183">
        <v>150</v>
      </c>
    </row>
    <row r="3" spans="1:143" s="48" customFormat="1" ht="41.25" customHeight="1">
      <c r="A3" s="285" t="s">
        <v>23</v>
      </c>
      <c r="B3" s="286"/>
      <c r="C3" s="287"/>
      <c r="D3" s="115" t="s">
        <v>47</v>
      </c>
      <c r="E3" s="115" t="s">
        <v>267</v>
      </c>
      <c r="F3" s="115" t="s">
        <v>268</v>
      </c>
      <c r="G3" s="115" t="s">
        <v>48</v>
      </c>
      <c r="H3" s="115" t="s">
        <v>269</v>
      </c>
      <c r="I3" s="115" t="s">
        <v>270</v>
      </c>
      <c r="J3" s="115" t="s">
        <v>271</v>
      </c>
      <c r="K3" s="115" t="s">
        <v>272</v>
      </c>
      <c r="L3" s="115" t="s">
        <v>273</v>
      </c>
      <c r="M3" s="115" t="s">
        <v>274</v>
      </c>
      <c r="N3" s="115" t="s">
        <v>275</v>
      </c>
      <c r="O3" s="115" t="s">
        <v>49</v>
      </c>
      <c r="P3" s="115" t="s">
        <v>276</v>
      </c>
      <c r="Q3" s="115" t="s">
        <v>277</v>
      </c>
      <c r="R3" s="115" t="s">
        <v>278</v>
      </c>
      <c r="S3" s="115" t="s">
        <v>279</v>
      </c>
      <c r="T3" s="115" t="s">
        <v>280</v>
      </c>
      <c r="U3" s="115" t="s">
        <v>281</v>
      </c>
      <c r="V3" s="115" t="s">
        <v>282</v>
      </c>
      <c r="W3" s="115" t="s">
        <v>283</v>
      </c>
      <c r="X3" s="115" t="s">
        <v>284</v>
      </c>
      <c r="Y3" s="115" t="s">
        <v>285</v>
      </c>
      <c r="Z3" s="115" t="s">
        <v>286</v>
      </c>
      <c r="AA3" s="115" t="s">
        <v>287</v>
      </c>
      <c r="AB3" s="115" t="s">
        <v>288</v>
      </c>
      <c r="AC3" s="115" t="s">
        <v>289</v>
      </c>
      <c r="AD3" s="115" t="s">
        <v>75</v>
      </c>
      <c r="AE3" s="115" t="s">
        <v>76</v>
      </c>
      <c r="AF3" s="115" t="s">
        <v>77</v>
      </c>
      <c r="AG3" s="115" t="s">
        <v>78</v>
      </c>
      <c r="AH3" s="115" t="s">
        <v>79</v>
      </c>
      <c r="AI3" s="115" t="s">
        <v>80</v>
      </c>
      <c r="AJ3" s="115" t="s">
        <v>81</v>
      </c>
      <c r="AK3" s="115" t="s">
        <v>82</v>
      </c>
      <c r="AL3" s="115" t="s">
        <v>83</v>
      </c>
      <c r="AM3" s="115" t="s">
        <v>84</v>
      </c>
      <c r="AN3" s="115" t="s">
        <v>85</v>
      </c>
      <c r="AO3" s="115" t="s">
        <v>86</v>
      </c>
      <c r="AP3" s="115" t="s">
        <v>87</v>
      </c>
      <c r="AQ3" s="115" t="s">
        <v>88</v>
      </c>
      <c r="AR3" s="115" t="s">
        <v>89</v>
      </c>
      <c r="AS3" s="115" t="s">
        <v>90</v>
      </c>
      <c r="AT3" s="115" t="s">
        <v>91</v>
      </c>
      <c r="AU3" s="115" t="s">
        <v>92</v>
      </c>
      <c r="AV3" s="115" t="s">
        <v>93</v>
      </c>
      <c r="AW3" s="115" t="s">
        <v>94</v>
      </c>
      <c r="AX3" s="115" t="s">
        <v>95</v>
      </c>
      <c r="AY3" s="115" t="s">
        <v>96</v>
      </c>
      <c r="AZ3" s="115" t="s">
        <v>97</v>
      </c>
      <c r="BA3" s="115" t="s">
        <v>98</v>
      </c>
      <c r="BB3" s="115" t="s">
        <v>99</v>
      </c>
      <c r="BC3" s="115" t="s">
        <v>100</v>
      </c>
      <c r="BD3" s="115" t="s">
        <v>101</v>
      </c>
      <c r="BE3" s="115" t="s">
        <v>113</v>
      </c>
      <c r="BF3" s="115" t="s">
        <v>114</v>
      </c>
      <c r="BG3" s="115" t="s">
        <v>115</v>
      </c>
      <c r="BH3" s="115" t="s">
        <v>116</v>
      </c>
      <c r="BI3" s="115" t="s">
        <v>117</v>
      </c>
      <c r="BJ3" s="115" t="s">
        <v>118</v>
      </c>
      <c r="BK3" s="115" t="s">
        <v>119</v>
      </c>
      <c r="BL3" s="115" t="s">
        <v>120</v>
      </c>
      <c r="BM3" s="115" t="s">
        <v>121</v>
      </c>
      <c r="BN3" s="115" t="s">
        <v>122</v>
      </c>
      <c r="BO3" s="115" t="s">
        <v>308</v>
      </c>
      <c r="BP3" s="115" t="s">
        <v>123</v>
      </c>
      <c r="BQ3" s="115" t="s">
        <v>124</v>
      </c>
      <c r="BR3" s="115" t="s">
        <v>125</v>
      </c>
      <c r="BS3" s="115" t="s">
        <v>126</v>
      </c>
      <c r="BT3" s="115" t="s">
        <v>127</v>
      </c>
      <c r="BU3" s="115" t="s">
        <v>128</v>
      </c>
      <c r="BV3" s="115" t="s">
        <v>129</v>
      </c>
      <c r="BW3" s="115" t="s">
        <v>130</v>
      </c>
      <c r="BX3" s="115" t="s">
        <v>131</v>
      </c>
      <c r="BY3" s="115" t="s">
        <v>132</v>
      </c>
      <c r="BZ3" s="115" t="s">
        <v>133</v>
      </c>
      <c r="CA3" s="115" t="s">
        <v>134</v>
      </c>
      <c r="CB3" s="115" t="s">
        <v>135</v>
      </c>
      <c r="CC3" s="115" t="s">
        <v>136</v>
      </c>
      <c r="CD3" s="115" t="s">
        <v>137</v>
      </c>
      <c r="CE3" s="115" t="s">
        <v>138</v>
      </c>
      <c r="CF3" s="115" t="s">
        <v>139</v>
      </c>
      <c r="CG3" s="115" t="s">
        <v>309</v>
      </c>
      <c r="CH3" s="115" t="s">
        <v>140</v>
      </c>
      <c r="CI3" s="115" t="s">
        <v>142</v>
      </c>
      <c r="CJ3" s="115" t="s">
        <v>311</v>
      </c>
      <c r="CK3" s="115" t="s">
        <v>312</v>
      </c>
      <c r="CL3" s="115" t="s">
        <v>319</v>
      </c>
      <c r="CM3" s="122" t="s">
        <v>320</v>
      </c>
      <c r="CN3" s="115" t="s">
        <v>321</v>
      </c>
      <c r="CO3" s="115" t="s">
        <v>322</v>
      </c>
      <c r="CP3" s="124" t="s">
        <v>339</v>
      </c>
      <c r="CQ3" s="115" t="s">
        <v>340</v>
      </c>
      <c r="CR3" s="115" t="s">
        <v>336</v>
      </c>
      <c r="CS3" s="115" t="s">
        <v>341</v>
      </c>
      <c r="CT3" s="115" t="s">
        <v>342</v>
      </c>
      <c r="CU3" s="115" t="s">
        <v>343</v>
      </c>
      <c r="CV3" s="115" t="s">
        <v>344</v>
      </c>
      <c r="CW3" s="124" t="s">
        <v>352</v>
      </c>
      <c r="CX3" s="115" t="s">
        <v>346</v>
      </c>
      <c r="CY3" s="115" t="s">
        <v>347</v>
      </c>
      <c r="CZ3" s="115" t="s">
        <v>348</v>
      </c>
      <c r="DA3" s="115" t="s">
        <v>349</v>
      </c>
      <c r="DB3" s="115" t="s">
        <v>353</v>
      </c>
      <c r="DC3" s="115" t="s">
        <v>354</v>
      </c>
      <c r="DD3" s="115" t="s">
        <v>355</v>
      </c>
      <c r="DE3" s="115" t="s">
        <v>364</v>
      </c>
      <c r="DF3" s="115" t="s">
        <v>357</v>
      </c>
      <c r="DG3" s="115" t="s">
        <v>365</v>
      </c>
      <c r="DH3" s="115" t="s">
        <v>359</v>
      </c>
      <c r="DI3" s="115" t="s">
        <v>360</v>
      </c>
      <c r="DJ3" s="124" t="s">
        <v>363</v>
      </c>
      <c r="DK3" s="124" t="s">
        <v>368</v>
      </c>
      <c r="DL3" s="124" t="s">
        <v>370</v>
      </c>
      <c r="DM3" s="124" t="s">
        <v>371</v>
      </c>
      <c r="DN3" s="124" t="s">
        <v>372</v>
      </c>
      <c r="DO3" s="124" t="s">
        <v>373</v>
      </c>
      <c r="DP3" s="124" t="s">
        <v>374</v>
      </c>
      <c r="DQ3" s="124" t="s">
        <v>375</v>
      </c>
      <c r="DR3" s="124" t="s">
        <v>376</v>
      </c>
      <c r="DS3" s="124" t="s">
        <v>377</v>
      </c>
      <c r="DT3" s="124" t="s">
        <v>378</v>
      </c>
      <c r="DU3" s="124" t="s">
        <v>379</v>
      </c>
      <c r="DV3" s="124" t="s">
        <v>386</v>
      </c>
      <c r="DW3" s="124" t="s">
        <v>417</v>
      </c>
      <c r="DX3" s="124" t="s">
        <v>418</v>
      </c>
      <c r="DY3" s="124" t="s">
        <v>419</v>
      </c>
      <c r="DZ3" s="124" t="s">
        <v>420</v>
      </c>
      <c r="EA3" s="124" t="s">
        <v>421</v>
      </c>
      <c r="EB3" s="124" t="s">
        <v>422</v>
      </c>
      <c r="EC3" s="124" t="s">
        <v>423</v>
      </c>
      <c r="ED3" s="124" t="s">
        <v>424</v>
      </c>
      <c r="EE3" s="124" t="s">
        <v>425</v>
      </c>
      <c r="EF3" s="124" t="s">
        <v>426</v>
      </c>
      <c r="EG3" s="124" t="s">
        <v>427</v>
      </c>
      <c r="EH3" s="124" t="s">
        <v>428</v>
      </c>
      <c r="EI3" s="124" t="s">
        <v>429</v>
      </c>
      <c r="EJ3" s="124" t="s">
        <v>445</v>
      </c>
      <c r="EK3" s="124" t="s">
        <v>446</v>
      </c>
      <c r="EL3" s="124" t="s">
        <v>447</v>
      </c>
      <c r="EM3" s="186" t="s">
        <v>456</v>
      </c>
    </row>
    <row r="4" spans="1:143" ht="15" customHeight="1">
      <c r="A4" s="49" t="s">
        <v>258</v>
      </c>
      <c r="B4" s="50"/>
      <c r="C4" s="51"/>
      <c r="D4" s="185">
        <v>184</v>
      </c>
      <c r="E4" s="185">
        <v>184</v>
      </c>
      <c r="F4" s="185">
        <v>184</v>
      </c>
      <c r="G4" s="185">
        <v>184</v>
      </c>
      <c r="H4" s="185">
        <v>184</v>
      </c>
      <c r="I4" s="185">
        <v>184</v>
      </c>
      <c r="J4" s="185">
        <v>184</v>
      </c>
      <c r="K4" s="185">
        <v>184</v>
      </c>
      <c r="L4" s="185">
        <v>184</v>
      </c>
      <c r="M4" s="185">
        <v>184</v>
      </c>
      <c r="N4" s="185">
        <v>184</v>
      </c>
      <c r="O4" s="185">
        <v>184</v>
      </c>
      <c r="P4" s="185">
        <v>184</v>
      </c>
      <c r="Q4" s="185">
        <v>184</v>
      </c>
      <c r="R4" s="185">
        <v>184</v>
      </c>
      <c r="S4" s="185">
        <v>184</v>
      </c>
      <c r="T4" s="185">
        <v>184</v>
      </c>
      <c r="U4" s="185">
        <v>184</v>
      </c>
      <c r="V4" s="185">
        <v>184</v>
      </c>
      <c r="W4" s="185">
        <v>184</v>
      </c>
      <c r="X4" s="185">
        <v>184</v>
      </c>
      <c r="Y4" s="185">
        <v>184</v>
      </c>
      <c r="Z4" s="185">
        <v>184</v>
      </c>
      <c r="AA4" s="185">
        <v>184</v>
      </c>
      <c r="AB4" s="185">
        <v>184</v>
      </c>
      <c r="AC4" s="185">
        <v>184</v>
      </c>
      <c r="AD4" s="185">
        <v>184</v>
      </c>
      <c r="AE4" s="185">
        <v>184</v>
      </c>
      <c r="AF4" s="185">
        <v>184</v>
      </c>
      <c r="AG4" s="185">
        <v>184</v>
      </c>
      <c r="AH4" s="185">
        <v>184</v>
      </c>
      <c r="AI4" s="185">
        <v>184</v>
      </c>
      <c r="AJ4" s="185">
        <v>184</v>
      </c>
      <c r="AK4" s="185">
        <v>184</v>
      </c>
      <c r="AL4" s="185">
        <v>184</v>
      </c>
      <c r="AM4" s="185">
        <v>184</v>
      </c>
      <c r="AN4" s="185">
        <v>184</v>
      </c>
      <c r="AO4" s="185">
        <v>184</v>
      </c>
      <c r="AP4" s="185">
        <v>184</v>
      </c>
      <c r="AQ4" s="185">
        <v>184</v>
      </c>
      <c r="AR4" s="185">
        <v>184</v>
      </c>
      <c r="AS4" s="185">
        <v>184</v>
      </c>
      <c r="AT4" s="185">
        <v>184</v>
      </c>
      <c r="AU4" s="185">
        <v>184</v>
      </c>
      <c r="AV4" s="185">
        <v>184</v>
      </c>
      <c r="AW4" s="185">
        <v>184</v>
      </c>
      <c r="AX4" s="185">
        <v>184</v>
      </c>
      <c r="AY4" s="185">
        <v>184</v>
      </c>
      <c r="AZ4" s="185">
        <v>184</v>
      </c>
      <c r="BA4" s="185">
        <v>184</v>
      </c>
      <c r="BB4" s="185">
        <v>184</v>
      </c>
      <c r="BC4" s="185">
        <v>184</v>
      </c>
      <c r="BD4" s="185">
        <v>184</v>
      </c>
      <c r="BE4" s="185">
        <v>184</v>
      </c>
      <c r="BF4" s="185">
        <v>184</v>
      </c>
      <c r="BG4" s="185">
        <v>184</v>
      </c>
      <c r="BH4" s="185">
        <v>184</v>
      </c>
      <c r="BI4" s="185">
        <v>184</v>
      </c>
      <c r="BJ4" s="185">
        <v>184</v>
      </c>
      <c r="BK4" s="185">
        <v>184</v>
      </c>
      <c r="BL4" s="185">
        <v>184</v>
      </c>
      <c r="BM4" s="185">
        <v>184</v>
      </c>
      <c r="BN4" s="185">
        <v>184</v>
      </c>
      <c r="BO4" s="185">
        <v>184</v>
      </c>
      <c r="BP4" s="185">
        <v>184</v>
      </c>
      <c r="BQ4" s="185">
        <v>184</v>
      </c>
      <c r="BR4" s="185">
        <v>184</v>
      </c>
      <c r="BS4" s="185">
        <v>184</v>
      </c>
      <c r="BT4" s="185">
        <v>184</v>
      </c>
      <c r="BU4" s="185">
        <v>184</v>
      </c>
      <c r="BV4" s="185">
        <v>184</v>
      </c>
      <c r="BW4" s="185">
        <v>184</v>
      </c>
      <c r="BX4" s="185">
        <v>184</v>
      </c>
      <c r="BY4" s="185">
        <v>184</v>
      </c>
      <c r="BZ4" s="185">
        <v>184</v>
      </c>
      <c r="CA4" s="185">
        <v>184</v>
      </c>
      <c r="CB4" s="185">
        <v>184</v>
      </c>
      <c r="CC4" s="185">
        <v>184</v>
      </c>
      <c r="CD4" s="185">
        <v>184</v>
      </c>
      <c r="CE4" s="185">
        <v>184</v>
      </c>
      <c r="CF4" s="185">
        <v>184</v>
      </c>
      <c r="CG4" s="185">
        <v>184</v>
      </c>
      <c r="CH4" s="185">
        <v>184</v>
      </c>
      <c r="CI4" s="185">
        <v>184</v>
      </c>
      <c r="CJ4" s="185">
        <v>184</v>
      </c>
      <c r="CK4" s="185">
        <v>184</v>
      </c>
      <c r="CL4" s="185">
        <v>184</v>
      </c>
      <c r="CM4" s="185">
        <v>184</v>
      </c>
      <c r="CN4" s="185">
        <v>184</v>
      </c>
      <c r="CO4" s="185">
        <v>184</v>
      </c>
      <c r="CP4" s="185">
        <v>184</v>
      </c>
      <c r="CQ4" s="185">
        <v>184</v>
      </c>
      <c r="CR4" s="185">
        <v>184</v>
      </c>
      <c r="CS4" s="185">
        <v>184</v>
      </c>
      <c r="CT4" s="185">
        <v>184</v>
      </c>
      <c r="CU4" s="185">
        <v>184</v>
      </c>
      <c r="CV4" s="185">
        <v>184</v>
      </c>
      <c r="CW4" s="185">
        <v>184</v>
      </c>
      <c r="CX4" s="185">
        <v>184</v>
      </c>
      <c r="CY4" s="185">
        <v>184</v>
      </c>
      <c r="CZ4" s="185">
        <v>184</v>
      </c>
      <c r="DA4" s="185">
        <v>184</v>
      </c>
      <c r="DB4" s="185">
        <v>184</v>
      </c>
      <c r="DC4" s="185">
        <v>184</v>
      </c>
      <c r="DD4" s="185">
        <v>184</v>
      </c>
      <c r="DE4" s="185">
        <v>184</v>
      </c>
      <c r="DF4" s="185">
        <v>184</v>
      </c>
      <c r="DG4" s="185">
        <v>184</v>
      </c>
      <c r="DH4" s="185">
        <v>184</v>
      </c>
      <c r="DI4" s="185">
        <v>184</v>
      </c>
      <c r="DJ4" s="185">
        <v>184</v>
      </c>
      <c r="DK4" s="185">
        <v>184</v>
      </c>
      <c r="DL4" s="185">
        <v>184</v>
      </c>
      <c r="DM4" s="185">
        <v>184</v>
      </c>
      <c r="DN4" s="185">
        <v>184</v>
      </c>
      <c r="DO4" s="185">
        <v>184</v>
      </c>
      <c r="DP4" s="185">
        <v>184</v>
      </c>
      <c r="DQ4" s="185">
        <v>184</v>
      </c>
      <c r="DR4" s="185">
        <v>184</v>
      </c>
      <c r="DS4" s="185">
        <v>184</v>
      </c>
      <c r="DT4" s="185">
        <v>184</v>
      </c>
      <c r="DU4" s="185">
        <v>184</v>
      </c>
      <c r="DV4" s="185">
        <v>184</v>
      </c>
      <c r="DW4" s="185">
        <v>184</v>
      </c>
      <c r="DX4" s="185">
        <v>184</v>
      </c>
      <c r="DY4" s="185">
        <v>184</v>
      </c>
      <c r="DZ4" s="185">
        <v>184</v>
      </c>
      <c r="EA4" s="185">
        <v>184</v>
      </c>
      <c r="EB4" s="185">
        <v>184</v>
      </c>
      <c r="EC4" s="185">
        <v>184</v>
      </c>
      <c r="ED4" s="185">
        <v>184</v>
      </c>
      <c r="EE4" s="185">
        <v>184</v>
      </c>
      <c r="EF4" s="185">
        <v>184</v>
      </c>
      <c r="EG4" s="185">
        <v>184</v>
      </c>
      <c r="EH4" s="185">
        <v>184</v>
      </c>
      <c r="EI4" s="185">
        <v>184</v>
      </c>
      <c r="EJ4" s="185">
        <v>184</v>
      </c>
      <c r="EK4" s="185">
        <v>184</v>
      </c>
      <c r="EL4" s="185">
        <v>184</v>
      </c>
      <c r="EM4" s="185">
        <v>184</v>
      </c>
    </row>
    <row r="5" spans="1:143" ht="15" customHeight="1">
      <c r="A5" s="52"/>
      <c r="B5" s="53"/>
      <c r="C5" s="54" t="s">
        <v>259</v>
      </c>
      <c r="D5" s="163">
        <v>56565</v>
      </c>
      <c r="E5" s="163">
        <v>63813</v>
      </c>
      <c r="F5" s="163">
        <v>45270</v>
      </c>
      <c r="G5" s="163">
        <v>20981</v>
      </c>
      <c r="H5" s="163">
        <v>61438</v>
      </c>
      <c r="I5" s="163">
        <v>45179</v>
      </c>
      <c r="J5" s="163">
        <v>31723</v>
      </c>
      <c r="K5" s="163">
        <v>31685</v>
      </c>
      <c r="L5" s="163">
        <v>88950</v>
      </c>
      <c r="M5" s="163">
        <v>63007</v>
      </c>
      <c r="N5" s="163">
        <v>72941</v>
      </c>
      <c r="O5" s="163">
        <v>28101</v>
      </c>
      <c r="P5" s="163">
        <v>40812</v>
      </c>
      <c r="Q5" s="163">
        <v>111605</v>
      </c>
      <c r="R5" s="163">
        <v>21472</v>
      </c>
      <c r="S5" s="163">
        <v>46480</v>
      </c>
      <c r="T5" s="163">
        <v>26187</v>
      </c>
      <c r="U5" s="163">
        <v>39692</v>
      </c>
      <c r="V5" s="163">
        <v>59432</v>
      </c>
      <c r="W5" s="163">
        <v>20601</v>
      </c>
      <c r="X5" s="163">
        <v>52801</v>
      </c>
      <c r="Y5" s="163">
        <v>36827</v>
      </c>
      <c r="Z5" s="163">
        <v>125638</v>
      </c>
      <c r="AA5" s="163">
        <v>21754</v>
      </c>
      <c r="AB5" s="163">
        <v>25590</v>
      </c>
      <c r="AC5" s="163">
        <v>29771</v>
      </c>
      <c r="AD5" s="163">
        <v>96788</v>
      </c>
      <c r="AE5" s="163">
        <v>29939</v>
      </c>
      <c r="AF5" s="163">
        <v>25425</v>
      </c>
      <c r="AG5" s="163">
        <v>28688</v>
      </c>
      <c r="AH5" s="163">
        <v>30942</v>
      </c>
      <c r="AI5" s="163">
        <v>87433</v>
      </c>
      <c r="AJ5" s="163">
        <v>42208</v>
      </c>
      <c r="AK5" s="163">
        <v>63484</v>
      </c>
      <c r="AL5" s="163">
        <v>39479</v>
      </c>
      <c r="AM5" s="163">
        <v>29663</v>
      </c>
      <c r="AN5" s="163">
        <v>165980</v>
      </c>
      <c r="AO5" s="163">
        <v>35607</v>
      </c>
      <c r="AP5" s="163">
        <v>37606</v>
      </c>
      <c r="AQ5" s="163">
        <v>25590</v>
      </c>
      <c r="AR5" s="163">
        <v>26086</v>
      </c>
      <c r="AS5" s="163">
        <v>43114</v>
      </c>
      <c r="AT5" s="163">
        <v>62339</v>
      </c>
      <c r="AU5" s="163">
        <v>28445</v>
      </c>
      <c r="AV5" s="163">
        <v>99619</v>
      </c>
      <c r="AW5" s="163">
        <v>47067</v>
      </c>
      <c r="AX5" s="163">
        <v>98118</v>
      </c>
      <c r="AY5" s="163">
        <v>32254</v>
      </c>
      <c r="AZ5" s="163">
        <v>40025</v>
      </c>
      <c r="BA5" s="163">
        <v>35356</v>
      </c>
      <c r="BB5" s="163">
        <v>58601</v>
      </c>
      <c r="BC5" s="163">
        <v>62464</v>
      </c>
      <c r="BD5" s="163">
        <v>99741</v>
      </c>
      <c r="BE5" s="163">
        <v>50826</v>
      </c>
      <c r="BF5" s="163">
        <v>34512</v>
      </c>
      <c r="BG5" s="163">
        <v>86616</v>
      </c>
      <c r="BH5" s="163">
        <v>44218</v>
      </c>
      <c r="BI5" s="163">
        <v>47529</v>
      </c>
      <c r="BJ5" s="163">
        <v>32146</v>
      </c>
      <c r="BK5" s="163">
        <v>69830</v>
      </c>
      <c r="BL5" s="163">
        <v>124361</v>
      </c>
      <c r="BM5" s="163">
        <v>48570</v>
      </c>
      <c r="BN5" s="163">
        <v>63462</v>
      </c>
      <c r="BO5" s="163">
        <v>54428</v>
      </c>
      <c r="BP5" s="163">
        <v>49647</v>
      </c>
      <c r="BQ5" s="163">
        <v>22957</v>
      </c>
      <c r="BR5" s="163">
        <v>68780</v>
      </c>
      <c r="BS5" s="163">
        <v>37563</v>
      </c>
      <c r="BT5" s="163">
        <v>36254</v>
      </c>
      <c r="BU5" s="163">
        <v>48502</v>
      </c>
      <c r="BV5" s="163">
        <v>44658</v>
      </c>
      <c r="BW5" s="163">
        <v>133280</v>
      </c>
      <c r="BX5" s="163">
        <v>45430</v>
      </c>
      <c r="BY5" s="163">
        <v>62747</v>
      </c>
      <c r="BZ5" s="163">
        <v>100248</v>
      </c>
      <c r="CA5" s="163">
        <v>38560</v>
      </c>
      <c r="CB5" s="163">
        <v>34592</v>
      </c>
      <c r="CC5" s="163">
        <v>132316</v>
      </c>
      <c r="CD5" s="163">
        <v>53573</v>
      </c>
      <c r="CE5" s="163">
        <v>24995</v>
      </c>
      <c r="CF5" s="163">
        <v>30639</v>
      </c>
      <c r="CG5" s="163">
        <v>40462</v>
      </c>
      <c r="CH5" s="163">
        <v>38058</v>
      </c>
      <c r="CI5" s="163">
        <v>122327</v>
      </c>
      <c r="CJ5" s="163">
        <v>37026</v>
      </c>
      <c r="CK5" s="163">
        <v>76370</v>
      </c>
      <c r="CL5" s="163">
        <v>72525</v>
      </c>
      <c r="CM5" s="163">
        <v>1551883</v>
      </c>
      <c r="CN5" s="163">
        <v>55792</v>
      </c>
      <c r="CO5" s="163">
        <v>25919</v>
      </c>
      <c r="CP5" s="163">
        <v>43810</v>
      </c>
      <c r="CQ5" s="163">
        <v>40063</v>
      </c>
      <c r="CR5" s="163">
        <v>25396</v>
      </c>
      <c r="CS5" s="163">
        <v>121519</v>
      </c>
      <c r="CT5" s="163">
        <v>22165</v>
      </c>
      <c r="CU5" s="163">
        <v>36592</v>
      </c>
      <c r="CV5" s="163">
        <v>154220</v>
      </c>
      <c r="CW5" s="163">
        <v>30222</v>
      </c>
      <c r="CX5" s="163">
        <v>58553</v>
      </c>
      <c r="CY5" s="163">
        <v>46155</v>
      </c>
      <c r="CZ5" s="163">
        <v>41669</v>
      </c>
      <c r="DA5" s="163">
        <v>26824</v>
      </c>
      <c r="DB5" s="163">
        <v>26790</v>
      </c>
      <c r="DC5" s="163">
        <v>58089</v>
      </c>
      <c r="DD5" s="163">
        <v>31382</v>
      </c>
      <c r="DE5" s="163">
        <v>68402</v>
      </c>
      <c r="DF5" s="163">
        <v>54332</v>
      </c>
      <c r="DG5" s="163">
        <v>69663</v>
      </c>
      <c r="DH5" s="163">
        <v>39035</v>
      </c>
      <c r="DI5" s="163">
        <v>52257</v>
      </c>
      <c r="DJ5" s="163">
        <v>20976</v>
      </c>
      <c r="DK5" s="163">
        <v>120300</v>
      </c>
      <c r="DL5" s="163">
        <v>58670</v>
      </c>
      <c r="DM5" s="163">
        <v>56510</v>
      </c>
      <c r="DN5" s="163">
        <v>137612</v>
      </c>
      <c r="DO5" s="163">
        <v>32567</v>
      </c>
      <c r="DP5" s="163">
        <v>34086</v>
      </c>
      <c r="DQ5" s="163">
        <v>22902</v>
      </c>
      <c r="DR5" s="163">
        <v>30713</v>
      </c>
      <c r="DS5" s="163">
        <v>51466</v>
      </c>
      <c r="DT5" s="163">
        <v>66093</v>
      </c>
      <c r="DU5" s="163">
        <v>54605</v>
      </c>
      <c r="DV5" s="163">
        <v>51986</v>
      </c>
      <c r="DW5" s="163">
        <v>93412</v>
      </c>
      <c r="DX5" s="163">
        <v>131400</v>
      </c>
      <c r="DY5" s="163">
        <v>49474</v>
      </c>
      <c r="DZ5" s="163">
        <v>28940</v>
      </c>
      <c r="EA5" s="163">
        <v>36938</v>
      </c>
      <c r="EB5" s="163">
        <v>24968</v>
      </c>
      <c r="EC5" s="163">
        <v>30044</v>
      </c>
      <c r="ED5" s="163">
        <v>48741</v>
      </c>
      <c r="EE5" s="163">
        <v>35338</v>
      </c>
      <c r="EF5" s="163">
        <v>28649</v>
      </c>
      <c r="EG5" s="163">
        <v>29844</v>
      </c>
      <c r="EH5" s="163">
        <v>88311</v>
      </c>
      <c r="EI5" s="163">
        <v>37212</v>
      </c>
      <c r="EJ5" s="163">
        <v>70287</v>
      </c>
      <c r="EK5" s="163">
        <v>34069</v>
      </c>
      <c r="EL5" s="163">
        <v>65283</v>
      </c>
      <c r="EM5" s="163">
        <v>126125</v>
      </c>
    </row>
    <row r="6" spans="1:143" ht="15" customHeight="1">
      <c r="A6" s="55"/>
      <c r="B6" s="56"/>
      <c r="C6" s="57" t="s">
        <v>260</v>
      </c>
      <c r="D6" s="125">
        <v>2103</v>
      </c>
      <c r="E6" s="162">
        <v>2393</v>
      </c>
      <c r="F6" s="162">
        <v>1170</v>
      </c>
      <c r="G6" s="162">
        <v>371</v>
      </c>
      <c r="H6" s="162">
        <v>1351</v>
      </c>
      <c r="I6" s="162">
        <v>1629</v>
      </c>
      <c r="J6" s="162">
        <v>470</v>
      </c>
      <c r="K6" s="162">
        <v>1198</v>
      </c>
      <c r="L6" s="162">
        <v>6198</v>
      </c>
      <c r="M6" s="162">
        <v>1921</v>
      </c>
      <c r="N6" s="162">
        <v>3969</v>
      </c>
      <c r="O6" s="162">
        <v>1257</v>
      </c>
      <c r="P6" s="162">
        <v>2344</v>
      </c>
      <c r="Q6" s="162">
        <v>3644</v>
      </c>
      <c r="R6" s="162">
        <v>1046</v>
      </c>
      <c r="S6" s="162">
        <v>3295</v>
      </c>
      <c r="T6" s="162">
        <v>1555</v>
      </c>
      <c r="U6" s="162">
        <v>961</v>
      </c>
      <c r="V6" s="162">
        <v>2172</v>
      </c>
      <c r="W6" s="162">
        <v>1346</v>
      </c>
      <c r="X6" s="162">
        <v>2144</v>
      </c>
      <c r="Y6" s="162">
        <v>3714</v>
      </c>
      <c r="Z6" s="162">
        <v>4322</v>
      </c>
      <c r="AA6" s="162">
        <v>978</v>
      </c>
      <c r="AB6" s="162" t="s">
        <v>387</v>
      </c>
      <c r="AC6" s="162">
        <v>1731</v>
      </c>
      <c r="AD6" s="162">
        <v>4266</v>
      </c>
      <c r="AE6" s="162">
        <v>855</v>
      </c>
      <c r="AF6" s="162">
        <v>642</v>
      </c>
      <c r="AG6" s="162">
        <v>1332</v>
      </c>
      <c r="AH6" s="162">
        <v>224</v>
      </c>
      <c r="AI6" s="162">
        <v>3283</v>
      </c>
      <c r="AJ6" s="162">
        <v>1058</v>
      </c>
      <c r="AK6" s="162">
        <v>4946</v>
      </c>
      <c r="AL6" s="162">
        <v>3354</v>
      </c>
      <c r="AM6" s="162">
        <v>880</v>
      </c>
      <c r="AN6" s="162">
        <v>3527</v>
      </c>
      <c r="AO6" s="162">
        <v>1271</v>
      </c>
      <c r="AP6" s="162">
        <v>1014</v>
      </c>
      <c r="AQ6" s="162">
        <v>1399</v>
      </c>
      <c r="AR6" s="162">
        <v>1623</v>
      </c>
      <c r="AS6" s="162">
        <v>3654</v>
      </c>
      <c r="AT6" s="162">
        <v>2609</v>
      </c>
      <c r="AU6" s="162">
        <v>953</v>
      </c>
      <c r="AV6" s="162">
        <v>2676</v>
      </c>
      <c r="AW6" s="162">
        <v>1961</v>
      </c>
      <c r="AX6" s="162">
        <v>2392</v>
      </c>
      <c r="AY6" s="162">
        <v>447</v>
      </c>
      <c r="AZ6" s="162">
        <v>1123</v>
      </c>
      <c r="BA6" s="162">
        <v>743</v>
      </c>
      <c r="BB6" s="162">
        <v>1572</v>
      </c>
      <c r="BC6" s="162">
        <v>1975</v>
      </c>
      <c r="BD6" s="162">
        <v>3593</v>
      </c>
      <c r="BE6" s="162">
        <v>2028</v>
      </c>
      <c r="BF6" s="162">
        <v>1113</v>
      </c>
      <c r="BG6" s="162">
        <v>2094</v>
      </c>
      <c r="BH6" s="162">
        <v>2911</v>
      </c>
      <c r="BI6" s="162">
        <v>1523</v>
      </c>
      <c r="BJ6" s="162">
        <v>929</v>
      </c>
      <c r="BK6" s="162">
        <v>2308</v>
      </c>
      <c r="BL6" s="162">
        <v>4364</v>
      </c>
      <c r="BM6" s="162">
        <v>1459</v>
      </c>
      <c r="BN6" s="162">
        <v>2544</v>
      </c>
      <c r="BO6" s="162">
        <v>1276</v>
      </c>
      <c r="BP6" s="162">
        <v>603</v>
      </c>
      <c r="BQ6" s="162">
        <v>719</v>
      </c>
      <c r="BR6" s="162">
        <v>1487</v>
      </c>
      <c r="BS6" s="162">
        <v>806</v>
      </c>
      <c r="BT6" s="162">
        <v>3696</v>
      </c>
      <c r="BU6" s="162">
        <v>1078</v>
      </c>
      <c r="BV6" s="162">
        <v>1374</v>
      </c>
      <c r="BW6" s="162">
        <v>6212</v>
      </c>
      <c r="BX6" s="162">
        <v>1375</v>
      </c>
      <c r="BY6" s="162">
        <v>1525</v>
      </c>
      <c r="BZ6" s="162">
        <v>4044</v>
      </c>
      <c r="CA6" s="162">
        <v>810</v>
      </c>
      <c r="CB6" s="162">
        <v>1004</v>
      </c>
      <c r="CC6" s="162">
        <v>3267</v>
      </c>
      <c r="CD6" s="162">
        <v>1173</v>
      </c>
      <c r="CE6" s="162">
        <v>895</v>
      </c>
      <c r="CF6" s="162">
        <v>1941</v>
      </c>
      <c r="CG6" s="162">
        <v>1898</v>
      </c>
      <c r="CH6" s="162">
        <v>1530</v>
      </c>
      <c r="CI6" s="162">
        <v>2349</v>
      </c>
      <c r="CJ6" s="162">
        <v>22</v>
      </c>
      <c r="CK6" s="162">
        <v>2420</v>
      </c>
      <c r="CL6" s="162">
        <v>2538</v>
      </c>
      <c r="CM6" s="162">
        <v>59945</v>
      </c>
      <c r="CN6" s="162">
        <v>1292</v>
      </c>
      <c r="CO6" s="162">
        <v>722</v>
      </c>
      <c r="CP6" s="162" t="s">
        <v>387</v>
      </c>
      <c r="CQ6" s="162">
        <v>343</v>
      </c>
      <c r="CR6" s="162">
        <v>1057</v>
      </c>
      <c r="CS6" s="162">
        <v>2556</v>
      </c>
      <c r="CT6" s="162">
        <v>758</v>
      </c>
      <c r="CU6" s="162">
        <v>1001</v>
      </c>
      <c r="CV6" s="162">
        <v>7525</v>
      </c>
      <c r="CW6" s="162" t="s">
        <v>387</v>
      </c>
      <c r="CX6" s="162">
        <v>845</v>
      </c>
      <c r="CY6" s="162">
        <v>163</v>
      </c>
      <c r="CZ6" s="162">
        <v>1421</v>
      </c>
      <c r="DA6" s="162">
        <v>451</v>
      </c>
      <c r="DB6" s="162">
        <v>367</v>
      </c>
      <c r="DC6" s="162">
        <v>794</v>
      </c>
      <c r="DD6" s="162">
        <v>967</v>
      </c>
      <c r="DE6" s="162">
        <v>5394</v>
      </c>
      <c r="DF6" s="162">
        <v>874</v>
      </c>
      <c r="DG6" s="162">
        <v>3179</v>
      </c>
      <c r="DH6" s="162">
        <v>1678</v>
      </c>
      <c r="DI6" s="162">
        <v>915</v>
      </c>
      <c r="DJ6" s="162" t="s">
        <v>387</v>
      </c>
      <c r="DK6" s="162" t="s">
        <v>387</v>
      </c>
      <c r="DL6" s="162">
        <v>1046</v>
      </c>
      <c r="DM6" s="162">
        <v>1895</v>
      </c>
      <c r="DN6" s="162">
        <v>3647</v>
      </c>
      <c r="DO6" s="162">
        <v>985</v>
      </c>
      <c r="DP6" s="162">
        <v>672</v>
      </c>
      <c r="DQ6" s="162">
        <v>1496</v>
      </c>
      <c r="DR6" s="162">
        <v>610</v>
      </c>
      <c r="DS6" s="162">
        <v>2389</v>
      </c>
      <c r="DT6" s="162">
        <v>127</v>
      </c>
      <c r="DU6" s="162">
        <v>695</v>
      </c>
      <c r="DV6" s="162">
        <v>1137</v>
      </c>
      <c r="DW6" s="162">
        <v>526</v>
      </c>
      <c r="DX6" s="162">
        <v>5249</v>
      </c>
      <c r="DY6" s="162">
        <v>371</v>
      </c>
      <c r="DZ6" s="162">
        <v>348</v>
      </c>
      <c r="EA6" s="162">
        <v>640</v>
      </c>
      <c r="EB6" s="162">
        <v>567</v>
      </c>
      <c r="EC6" s="162">
        <v>1063</v>
      </c>
      <c r="ED6" s="162">
        <v>1264</v>
      </c>
      <c r="EE6" s="162">
        <v>331</v>
      </c>
      <c r="EF6" s="162">
        <v>1823</v>
      </c>
      <c r="EG6" s="162">
        <v>690</v>
      </c>
      <c r="EH6" s="162">
        <v>325</v>
      </c>
      <c r="EI6" s="162">
        <v>236</v>
      </c>
      <c r="EJ6" s="162">
        <v>3432</v>
      </c>
      <c r="EK6" s="162">
        <v>2765</v>
      </c>
      <c r="EL6" s="162">
        <v>2665</v>
      </c>
      <c r="EM6" s="162">
        <v>5324</v>
      </c>
    </row>
    <row r="7" spans="1:143" ht="15" customHeight="1">
      <c r="A7" s="291" t="s">
        <v>290</v>
      </c>
      <c r="B7" s="292"/>
      <c r="C7" s="293"/>
      <c r="D7" s="170"/>
      <c r="E7" s="170"/>
      <c r="F7" s="170"/>
      <c r="G7" s="170"/>
      <c r="H7" s="170"/>
      <c r="I7" s="170"/>
      <c r="J7" s="170"/>
      <c r="K7" s="170"/>
      <c r="L7" s="170"/>
      <c r="M7" s="170"/>
      <c r="N7" s="170"/>
      <c r="O7" s="170"/>
      <c r="P7" s="170"/>
      <c r="Q7" s="170"/>
      <c r="R7" s="170"/>
      <c r="S7" s="170"/>
      <c r="T7" s="170"/>
      <c r="U7" s="170"/>
      <c r="V7" s="170"/>
      <c r="W7" s="170"/>
      <c r="X7" s="170"/>
      <c r="Y7" s="170"/>
      <c r="Z7" s="170"/>
      <c r="AA7" s="170"/>
      <c r="AB7" s="170"/>
      <c r="AC7" s="170"/>
      <c r="AD7" s="170"/>
      <c r="AE7" s="170"/>
      <c r="AF7" s="170"/>
      <c r="AG7" s="170"/>
      <c r="AH7" s="170"/>
      <c r="AI7" s="170"/>
      <c r="AJ7" s="170"/>
      <c r="AK7" s="170"/>
      <c r="AL7" s="170"/>
      <c r="AM7" s="170"/>
      <c r="AN7" s="170"/>
      <c r="AO7" s="170"/>
      <c r="AP7" s="170"/>
      <c r="AQ7" s="170"/>
      <c r="AR7" s="170"/>
      <c r="AS7" s="170"/>
      <c r="AT7" s="170"/>
      <c r="AU7" s="170"/>
      <c r="AV7" s="170"/>
      <c r="AW7" s="170"/>
      <c r="AX7" s="170"/>
      <c r="AY7" s="170"/>
      <c r="AZ7" s="170"/>
      <c r="BA7" s="170"/>
      <c r="BB7" s="170"/>
      <c r="BC7" s="170"/>
      <c r="BD7" s="170"/>
      <c r="BE7" s="170"/>
      <c r="BF7" s="170"/>
      <c r="BG7" s="170"/>
      <c r="BH7" s="170"/>
      <c r="BI7" s="170"/>
      <c r="BJ7" s="170"/>
      <c r="BK7" s="170"/>
      <c r="BL7" s="170"/>
      <c r="BM7" s="170"/>
      <c r="BN7" s="170"/>
      <c r="BO7" s="170"/>
      <c r="BP7" s="170"/>
      <c r="BQ7" s="170"/>
      <c r="BR7" s="170"/>
      <c r="BS7" s="170"/>
      <c r="BT7" s="170"/>
      <c r="BU7" s="170"/>
      <c r="BV7" s="170"/>
      <c r="BW7" s="170"/>
      <c r="BX7" s="170"/>
      <c r="BY7" s="170"/>
      <c r="BZ7" s="170"/>
      <c r="CA7" s="170"/>
      <c r="CB7" s="170"/>
      <c r="CC7" s="170"/>
      <c r="CD7" s="170"/>
      <c r="CE7" s="170"/>
      <c r="CF7" s="170"/>
      <c r="CG7" s="170"/>
      <c r="CH7" s="170"/>
      <c r="CI7" s="170"/>
      <c r="CJ7" s="170"/>
      <c r="CK7" s="170"/>
      <c r="CL7" s="170"/>
      <c r="CM7" s="170"/>
      <c r="CN7" s="170"/>
      <c r="CO7" s="170"/>
      <c r="CP7" s="170"/>
      <c r="CQ7" s="170"/>
      <c r="CR7" s="170"/>
      <c r="CS7" s="170"/>
      <c r="CT7" s="170"/>
      <c r="CU7" s="170"/>
      <c r="CV7" s="170"/>
      <c r="CW7" s="170"/>
      <c r="CX7" s="170"/>
      <c r="CY7" s="170"/>
      <c r="CZ7" s="170"/>
      <c r="DA7" s="170"/>
      <c r="DB7" s="170"/>
      <c r="DC7" s="170"/>
      <c r="DD7" s="170"/>
      <c r="DE7" s="170"/>
      <c r="DF7" s="170"/>
      <c r="DG7" s="170"/>
      <c r="DH7" s="170"/>
      <c r="DI7" s="170"/>
      <c r="DJ7" s="170"/>
      <c r="DK7" s="170"/>
      <c r="DL7" s="170"/>
      <c r="DM7" s="170"/>
      <c r="DN7" s="170"/>
      <c r="DO7" s="170"/>
      <c r="DP7" s="170"/>
      <c r="DQ7" s="170"/>
      <c r="DR7" s="170"/>
      <c r="DS7" s="170"/>
      <c r="DT7" s="170"/>
      <c r="DU7" s="170"/>
      <c r="DV7" s="170"/>
      <c r="DW7" s="170"/>
      <c r="DX7" s="170"/>
      <c r="DY7" s="170"/>
      <c r="DZ7" s="170"/>
      <c r="EA7" s="170"/>
      <c r="EB7" s="170"/>
      <c r="EC7" s="170"/>
      <c r="ED7" s="170"/>
      <c r="EE7" s="170"/>
      <c r="EF7" s="170"/>
      <c r="EG7" s="170"/>
      <c r="EH7" s="170"/>
      <c r="EI7" s="171"/>
      <c r="EJ7" s="171"/>
      <c r="EK7" s="171"/>
      <c r="EL7" s="171"/>
      <c r="EM7" s="170"/>
    </row>
    <row r="8" spans="1:143" ht="15" customHeight="1">
      <c r="A8" s="58"/>
      <c r="B8" s="283"/>
      <c r="C8" s="284"/>
      <c r="D8" s="178">
        <v>58669</v>
      </c>
      <c r="E8" s="178">
        <v>66207</v>
      </c>
      <c r="F8" s="178">
        <v>46440</v>
      </c>
      <c r="G8" s="178">
        <v>21353</v>
      </c>
      <c r="H8" s="178">
        <v>62789</v>
      </c>
      <c r="I8" s="178">
        <v>46809</v>
      </c>
      <c r="J8" s="178">
        <v>32193</v>
      </c>
      <c r="K8" s="178">
        <v>32884</v>
      </c>
      <c r="L8" s="178">
        <v>95149</v>
      </c>
      <c r="M8" s="178">
        <v>64929</v>
      </c>
      <c r="N8" s="178">
        <v>76910</v>
      </c>
      <c r="O8" s="178">
        <v>29358</v>
      </c>
      <c r="P8" s="178">
        <v>43157</v>
      </c>
      <c r="Q8" s="178">
        <v>115249</v>
      </c>
      <c r="R8" s="178">
        <v>22518</v>
      </c>
      <c r="S8" s="178">
        <v>49776</v>
      </c>
      <c r="T8" s="178">
        <v>27743</v>
      </c>
      <c r="U8" s="178">
        <v>40653</v>
      </c>
      <c r="V8" s="178">
        <v>61604</v>
      </c>
      <c r="W8" s="178">
        <v>21947</v>
      </c>
      <c r="X8" s="178">
        <v>54945</v>
      </c>
      <c r="Y8" s="178">
        <v>40541</v>
      </c>
      <c r="Z8" s="178">
        <v>129960</v>
      </c>
      <c r="AA8" s="178">
        <v>22733</v>
      </c>
      <c r="AB8" s="178">
        <v>25590</v>
      </c>
      <c r="AC8" s="178">
        <v>31502</v>
      </c>
      <c r="AD8" s="178">
        <v>101055</v>
      </c>
      <c r="AE8" s="178">
        <v>30795</v>
      </c>
      <c r="AF8" s="178">
        <v>26067</v>
      </c>
      <c r="AG8" s="178">
        <v>30020</v>
      </c>
      <c r="AH8" s="178">
        <v>31167</v>
      </c>
      <c r="AI8" s="178">
        <v>90716</v>
      </c>
      <c r="AJ8" s="178">
        <v>43266</v>
      </c>
      <c r="AK8" s="178">
        <v>68431</v>
      </c>
      <c r="AL8" s="178">
        <v>42833</v>
      </c>
      <c r="AM8" s="178">
        <v>30543</v>
      </c>
      <c r="AN8" s="178">
        <v>169507</v>
      </c>
      <c r="AO8" s="178">
        <v>36878</v>
      </c>
      <c r="AP8" s="178">
        <v>38620</v>
      </c>
      <c r="AQ8" s="178">
        <v>26990</v>
      </c>
      <c r="AR8" s="178">
        <v>27709</v>
      </c>
      <c r="AS8" s="178">
        <v>46768</v>
      </c>
      <c r="AT8" s="178">
        <v>64948</v>
      </c>
      <c r="AU8" s="178">
        <v>29399</v>
      </c>
      <c r="AV8" s="178">
        <v>102296</v>
      </c>
      <c r="AW8" s="178">
        <v>49028</v>
      </c>
      <c r="AX8" s="178">
        <v>100511</v>
      </c>
      <c r="AY8" s="178">
        <v>32702</v>
      </c>
      <c r="AZ8" s="178">
        <v>41148</v>
      </c>
      <c r="BA8" s="178">
        <v>36099</v>
      </c>
      <c r="BB8" s="178">
        <v>60173</v>
      </c>
      <c r="BC8" s="178">
        <v>64439</v>
      </c>
      <c r="BD8" s="178">
        <v>103335</v>
      </c>
      <c r="BE8" s="178">
        <v>52854</v>
      </c>
      <c r="BF8" s="178">
        <v>35625</v>
      </c>
      <c r="BG8" s="178">
        <v>88710</v>
      </c>
      <c r="BH8" s="178">
        <v>47130</v>
      </c>
      <c r="BI8" s="178">
        <v>49053</v>
      </c>
      <c r="BJ8" s="178">
        <v>33075</v>
      </c>
      <c r="BK8" s="178">
        <v>72138</v>
      </c>
      <c r="BL8" s="178">
        <v>128726</v>
      </c>
      <c r="BM8" s="178">
        <v>50029</v>
      </c>
      <c r="BN8" s="178">
        <v>66007</v>
      </c>
      <c r="BO8" s="178">
        <v>55704</v>
      </c>
      <c r="BP8" s="178">
        <v>50251</v>
      </c>
      <c r="BQ8" s="178">
        <v>23676</v>
      </c>
      <c r="BR8" s="178">
        <v>70267</v>
      </c>
      <c r="BS8" s="178">
        <v>38369</v>
      </c>
      <c r="BT8" s="178">
        <v>39951</v>
      </c>
      <c r="BU8" s="178">
        <v>49581</v>
      </c>
      <c r="BV8" s="178">
        <v>46032</v>
      </c>
      <c r="BW8" s="178">
        <v>139492</v>
      </c>
      <c r="BX8" s="178">
        <v>46806</v>
      </c>
      <c r="BY8" s="178">
        <v>64272</v>
      </c>
      <c r="BZ8" s="178">
        <v>104292</v>
      </c>
      <c r="CA8" s="178">
        <v>39371</v>
      </c>
      <c r="CB8" s="178">
        <v>35597</v>
      </c>
      <c r="CC8" s="178">
        <v>135584</v>
      </c>
      <c r="CD8" s="178">
        <v>54747</v>
      </c>
      <c r="CE8" s="178">
        <v>25890</v>
      </c>
      <c r="CF8" s="178">
        <v>32580</v>
      </c>
      <c r="CG8" s="178">
        <v>42360</v>
      </c>
      <c r="CH8" s="178">
        <v>39588</v>
      </c>
      <c r="CI8" s="178">
        <v>124676</v>
      </c>
      <c r="CJ8" s="178">
        <v>37048</v>
      </c>
      <c r="CK8" s="178">
        <v>78790</v>
      </c>
      <c r="CL8" s="178">
        <v>75064</v>
      </c>
      <c r="CM8" s="178">
        <v>1611828</v>
      </c>
      <c r="CN8" s="178">
        <v>57084</v>
      </c>
      <c r="CO8" s="178">
        <v>26642</v>
      </c>
      <c r="CP8" s="178">
        <v>43810</v>
      </c>
      <c r="CQ8" s="178">
        <v>40406</v>
      </c>
      <c r="CR8" s="178">
        <v>26453</v>
      </c>
      <c r="CS8" s="178">
        <v>124075</v>
      </c>
      <c r="CT8" s="178">
        <v>22923</v>
      </c>
      <c r="CU8" s="178">
        <v>37593</v>
      </c>
      <c r="CV8" s="178">
        <v>161745</v>
      </c>
      <c r="CW8" s="178">
        <v>30222</v>
      </c>
      <c r="CX8" s="178">
        <v>59398</v>
      </c>
      <c r="CY8" s="178">
        <v>46318</v>
      </c>
      <c r="CZ8" s="178">
        <v>43091</v>
      </c>
      <c r="DA8" s="178">
        <v>27275</v>
      </c>
      <c r="DB8" s="178">
        <v>27157</v>
      </c>
      <c r="DC8" s="178">
        <v>58883</v>
      </c>
      <c r="DD8" s="178">
        <v>32350</v>
      </c>
      <c r="DE8" s="178">
        <v>73796</v>
      </c>
      <c r="DF8" s="178">
        <v>55206</v>
      </c>
      <c r="DG8" s="178">
        <v>72842</v>
      </c>
      <c r="DH8" s="178">
        <v>40713</v>
      </c>
      <c r="DI8" s="178">
        <v>53172</v>
      </c>
      <c r="DJ8" s="178">
        <v>20976</v>
      </c>
      <c r="DK8" s="178">
        <v>120300</v>
      </c>
      <c r="DL8" s="178">
        <v>59716</v>
      </c>
      <c r="DM8" s="178">
        <v>58405</v>
      </c>
      <c r="DN8" s="178">
        <v>141260</v>
      </c>
      <c r="DO8" s="178">
        <v>33553</v>
      </c>
      <c r="DP8" s="178">
        <v>34758</v>
      </c>
      <c r="DQ8" s="178">
        <v>24398</v>
      </c>
      <c r="DR8" s="178">
        <v>31324</v>
      </c>
      <c r="DS8" s="178">
        <v>53856</v>
      </c>
      <c r="DT8" s="178">
        <v>66221</v>
      </c>
      <c r="DU8" s="178">
        <v>55300</v>
      </c>
      <c r="DV8" s="178">
        <v>53123</v>
      </c>
      <c r="DW8" s="178">
        <v>93938</v>
      </c>
      <c r="DX8" s="178">
        <v>136650</v>
      </c>
      <c r="DY8" s="178">
        <v>49845</v>
      </c>
      <c r="DZ8" s="178">
        <v>29288</v>
      </c>
      <c r="EA8" s="178">
        <v>37578</v>
      </c>
      <c r="EB8" s="178">
        <v>25535</v>
      </c>
      <c r="EC8" s="178">
        <v>31107</v>
      </c>
      <c r="ED8" s="178">
        <v>50006</v>
      </c>
      <c r="EE8" s="178">
        <v>35669</v>
      </c>
      <c r="EF8" s="178">
        <v>30472</v>
      </c>
      <c r="EG8" s="178">
        <v>30534</v>
      </c>
      <c r="EH8" s="178">
        <v>88637</v>
      </c>
      <c r="EI8" s="179">
        <v>37448</v>
      </c>
      <c r="EJ8" s="179">
        <v>73719</v>
      </c>
      <c r="EK8" s="179">
        <v>36834</v>
      </c>
      <c r="EL8" s="179">
        <v>67948</v>
      </c>
      <c r="EM8" s="178">
        <v>131449</v>
      </c>
    </row>
    <row r="9" spans="1:143" ht="15" customHeight="1">
      <c r="A9" s="52"/>
      <c r="B9" s="53"/>
      <c r="C9" s="54" t="s">
        <v>261</v>
      </c>
      <c r="D9" s="163">
        <v>4620</v>
      </c>
      <c r="E9" s="163">
        <v>5506</v>
      </c>
      <c r="F9" s="163">
        <v>3935</v>
      </c>
      <c r="G9" s="163">
        <v>2427</v>
      </c>
      <c r="H9" s="163">
        <v>5661</v>
      </c>
      <c r="I9" s="163">
        <v>4327</v>
      </c>
      <c r="J9" s="163">
        <v>2304</v>
      </c>
      <c r="K9" s="163">
        <v>3613</v>
      </c>
      <c r="L9" s="163">
        <v>7412</v>
      </c>
      <c r="M9" s="163">
        <v>5484</v>
      </c>
      <c r="N9" s="163">
        <v>5847</v>
      </c>
      <c r="O9" s="163">
        <v>2920</v>
      </c>
      <c r="P9" s="163">
        <v>3958</v>
      </c>
      <c r="Q9" s="163">
        <v>8611</v>
      </c>
      <c r="R9" s="163">
        <v>2190</v>
      </c>
      <c r="S9" s="163">
        <v>5715</v>
      </c>
      <c r="T9" s="163">
        <v>2507</v>
      </c>
      <c r="U9" s="163">
        <v>3864</v>
      </c>
      <c r="V9" s="163">
        <v>5605</v>
      </c>
      <c r="W9" s="163">
        <v>2163</v>
      </c>
      <c r="X9" s="163">
        <v>4794</v>
      </c>
      <c r="Y9" s="163">
        <v>3347</v>
      </c>
      <c r="Z9" s="163">
        <v>10858</v>
      </c>
      <c r="AA9" s="163">
        <v>2003</v>
      </c>
      <c r="AB9" s="163">
        <v>1601</v>
      </c>
      <c r="AC9" s="163">
        <v>2394</v>
      </c>
      <c r="AD9" s="163">
        <v>7992</v>
      </c>
      <c r="AE9" s="163">
        <v>2719</v>
      </c>
      <c r="AF9" s="163">
        <v>2289</v>
      </c>
      <c r="AG9" s="163">
        <v>2740</v>
      </c>
      <c r="AH9" s="163">
        <v>3007</v>
      </c>
      <c r="AI9" s="163">
        <v>6712</v>
      </c>
      <c r="AJ9" s="163">
        <v>4332</v>
      </c>
      <c r="AK9" s="163">
        <v>5612</v>
      </c>
      <c r="AL9" s="163">
        <v>2913</v>
      </c>
      <c r="AM9" s="163">
        <v>3046</v>
      </c>
      <c r="AN9" s="163">
        <v>11308</v>
      </c>
      <c r="AO9" s="163">
        <v>3321</v>
      </c>
      <c r="AP9" s="163">
        <v>3315</v>
      </c>
      <c r="AQ9" s="163">
        <v>2065</v>
      </c>
      <c r="AR9" s="163">
        <v>2584</v>
      </c>
      <c r="AS9" s="163">
        <v>4487</v>
      </c>
      <c r="AT9" s="163">
        <v>5529</v>
      </c>
      <c r="AU9" s="163">
        <v>2636</v>
      </c>
      <c r="AV9" s="163">
        <v>7816</v>
      </c>
      <c r="AW9" s="163">
        <v>4407</v>
      </c>
      <c r="AX9" s="163">
        <v>6775</v>
      </c>
      <c r="AY9" s="163">
        <v>2595</v>
      </c>
      <c r="AZ9" s="163">
        <v>3379</v>
      </c>
      <c r="BA9" s="163">
        <v>3102</v>
      </c>
      <c r="BB9" s="163">
        <v>4161</v>
      </c>
      <c r="BC9" s="163">
        <v>8110</v>
      </c>
      <c r="BD9" s="163">
        <v>8934</v>
      </c>
      <c r="BE9" s="163">
        <v>3257</v>
      </c>
      <c r="BF9" s="163">
        <v>2803</v>
      </c>
      <c r="BG9" s="163">
        <v>7442</v>
      </c>
      <c r="BH9" s="163">
        <v>3042</v>
      </c>
      <c r="BI9" s="163">
        <v>4587</v>
      </c>
      <c r="BJ9" s="163">
        <v>2958</v>
      </c>
      <c r="BK9" s="163">
        <v>5746</v>
      </c>
      <c r="BL9" s="163">
        <v>12098</v>
      </c>
      <c r="BM9" s="163">
        <v>4277</v>
      </c>
      <c r="BN9" s="163">
        <v>5433</v>
      </c>
      <c r="BO9" s="163">
        <v>4021</v>
      </c>
      <c r="BP9" s="163">
        <v>4878</v>
      </c>
      <c r="BQ9" s="163">
        <v>2060</v>
      </c>
      <c r="BR9" s="163">
        <v>5667</v>
      </c>
      <c r="BS9" s="163">
        <v>2822</v>
      </c>
      <c r="BT9" s="163">
        <v>2822</v>
      </c>
      <c r="BU9" s="163">
        <v>3602</v>
      </c>
      <c r="BV9" s="163">
        <v>4587</v>
      </c>
      <c r="BW9" s="163">
        <v>11626</v>
      </c>
      <c r="BX9" s="163">
        <v>2786</v>
      </c>
      <c r="BY9" s="163">
        <v>5367</v>
      </c>
      <c r="BZ9" s="163">
        <v>7124</v>
      </c>
      <c r="CA9" s="163">
        <v>4173</v>
      </c>
      <c r="CB9" s="163">
        <v>3204</v>
      </c>
      <c r="CC9" s="163">
        <v>8999</v>
      </c>
      <c r="CD9" s="163">
        <v>3991</v>
      </c>
      <c r="CE9" s="163">
        <v>2215</v>
      </c>
      <c r="CF9" s="163">
        <v>2434</v>
      </c>
      <c r="CG9" s="163">
        <v>4761</v>
      </c>
      <c r="CH9" s="163">
        <v>3809</v>
      </c>
      <c r="CI9" s="163">
        <v>8435</v>
      </c>
      <c r="CJ9" s="163">
        <v>3115</v>
      </c>
      <c r="CK9" s="163">
        <v>6184</v>
      </c>
      <c r="CL9" s="163">
        <v>6484</v>
      </c>
      <c r="CM9" s="163">
        <v>103940</v>
      </c>
      <c r="CN9" s="163">
        <v>4671</v>
      </c>
      <c r="CO9" s="163">
        <v>2611</v>
      </c>
      <c r="CP9" s="163">
        <v>3058</v>
      </c>
      <c r="CQ9" s="163">
        <v>2760</v>
      </c>
      <c r="CR9" s="163">
        <v>1997</v>
      </c>
      <c r="CS9" s="163">
        <v>9605</v>
      </c>
      <c r="CT9" s="163">
        <v>2958</v>
      </c>
      <c r="CU9" s="163">
        <v>3124</v>
      </c>
      <c r="CV9" s="163">
        <v>11304</v>
      </c>
      <c r="CW9" s="163" t="s">
        <v>387</v>
      </c>
      <c r="CX9" s="163">
        <v>4166</v>
      </c>
      <c r="CY9" s="163">
        <v>3937</v>
      </c>
      <c r="CZ9" s="163">
        <v>2816</v>
      </c>
      <c r="DA9" s="163">
        <v>2076</v>
      </c>
      <c r="DB9" s="163">
        <v>2609</v>
      </c>
      <c r="DC9" s="163">
        <v>5237</v>
      </c>
      <c r="DD9" s="163">
        <v>2371</v>
      </c>
      <c r="DE9" s="163">
        <v>5059</v>
      </c>
      <c r="DF9" s="163">
        <v>3540</v>
      </c>
      <c r="DG9" s="163">
        <v>5306</v>
      </c>
      <c r="DH9" s="163">
        <v>4933</v>
      </c>
      <c r="DI9" s="163">
        <v>4578</v>
      </c>
      <c r="DJ9" s="163" t="s">
        <v>387</v>
      </c>
      <c r="DK9" s="163" t="s">
        <v>387</v>
      </c>
      <c r="DL9" s="163">
        <v>5000</v>
      </c>
      <c r="DM9" s="163">
        <v>3108</v>
      </c>
      <c r="DN9" s="163">
        <v>9208</v>
      </c>
      <c r="DO9" s="163">
        <v>2633</v>
      </c>
      <c r="DP9" s="163">
        <v>3326</v>
      </c>
      <c r="DQ9" s="163">
        <v>3078</v>
      </c>
      <c r="DR9" s="163">
        <v>2551</v>
      </c>
      <c r="DS9" s="163">
        <v>4379</v>
      </c>
      <c r="DT9" s="163" t="s">
        <v>387</v>
      </c>
      <c r="DU9" s="163">
        <v>4127</v>
      </c>
      <c r="DV9" s="163">
        <v>3488</v>
      </c>
      <c r="DW9" s="163">
        <v>2594</v>
      </c>
      <c r="DX9" s="163">
        <v>8240</v>
      </c>
      <c r="DY9" s="163">
        <v>4030</v>
      </c>
      <c r="DZ9" s="163">
        <v>3492</v>
      </c>
      <c r="EA9" s="163">
        <v>4425</v>
      </c>
      <c r="EB9" s="163">
        <v>2325</v>
      </c>
      <c r="EC9" s="163">
        <v>3245</v>
      </c>
      <c r="ED9" s="163">
        <v>4363</v>
      </c>
      <c r="EE9" s="163">
        <v>3227</v>
      </c>
      <c r="EF9" s="163">
        <v>3968</v>
      </c>
      <c r="EG9" s="163">
        <v>2451</v>
      </c>
      <c r="EH9" s="163">
        <v>5730</v>
      </c>
      <c r="EI9" s="163">
        <v>3209</v>
      </c>
      <c r="EJ9" s="163">
        <v>5759</v>
      </c>
      <c r="EK9" s="163">
        <v>4306</v>
      </c>
      <c r="EL9" s="163">
        <v>5853</v>
      </c>
      <c r="EM9" s="163">
        <v>6544</v>
      </c>
    </row>
    <row r="10" spans="1:143" ht="15" customHeight="1">
      <c r="A10" s="55"/>
      <c r="B10" s="56"/>
      <c r="C10" s="59" t="s">
        <v>262</v>
      </c>
      <c r="D10" s="169">
        <v>1063</v>
      </c>
      <c r="E10" s="169">
        <v>2482</v>
      </c>
      <c r="F10" s="169">
        <v>2194</v>
      </c>
      <c r="G10" s="169">
        <v>1010</v>
      </c>
      <c r="H10" s="169">
        <v>6389</v>
      </c>
      <c r="I10" s="169">
        <v>3984</v>
      </c>
      <c r="J10" s="169">
        <v>646</v>
      </c>
      <c r="K10" s="169">
        <v>1071</v>
      </c>
      <c r="L10" s="169">
        <v>4479</v>
      </c>
      <c r="M10" s="169">
        <v>5793</v>
      </c>
      <c r="N10" s="169">
        <v>5470</v>
      </c>
      <c r="O10" s="169">
        <v>1541</v>
      </c>
      <c r="P10" s="169">
        <v>2644</v>
      </c>
      <c r="Q10" s="169">
        <v>10062</v>
      </c>
      <c r="R10" s="169">
        <v>555</v>
      </c>
      <c r="S10" s="169">
        <v>4767</v>
      </c>
      <c r="T10" s="169">
        <v>704</v>
      </c>
      <c r="U10" s="169">
        <v>1315</v>
      </c>
      <c r="V10" s="169">
        <v>9736</v>
      </c>
      <c r="W10" s="169">
        <v>825</v>
      </c>
      <c r="X10" s="169">
        <v>4619</v>
      </c>
      <c r="Y10" s="169">
        <v>1118</v>
      </c>
      <c r="Z10" s="169">
        <v>3347</v>
      </c>
      <c r="AA10" s="169">
        <v>694</v>
      </c>
      <c r="AB10" s="169">
        <v>2616</v>
      </c>
      <c r="AC10" s="169">
        <v>375</v>
      </c>
      <c r="AD10" s="169">
        <v>3955</v>
      </c>
      <c r="AE10" s="169">
        <v>1271</v>
      </c>
      <c r="AF10" s="169">
        <v>1510</v>
      </c>
      <c r="AG10" s="169">
        <v>1267</v>
      </c>
      <c r="AH10" s="169">
        <v>541</v>
      </c>
      <c r="AI10" s="169">
        <v>4208</v>
      </c>
      <c r="AJ10" s="169">
        <v>4749</v>
      </c>
      <c r="AK10" s="169">
        <v>7893</v>
      </c>
      <c r="AL10" s="169">
        <v>5123</v>
      </c>
      <c r="AM10" s="169">
        <v>1474</v>
      </c>
      <c r="AN10" s="169">
        <v>3190</v>
      </c>
      <c r="AO10" s="169">
        <v>2436</v>
      </c>
      <c r="AP10" s="169">
        <v>1594</v>
      </c>
      <c r="AQ10" s="169">
        <v>698</v>
      </c>
      <c r="AR10" s="169">
        <v>1240</v>
      </c>
      <c r="AS10" s="169">
        <v>879</v>
      </c>
      <c r="AT10" s="169">
        <v>4599</v>
      </c>
      <c r="AU10" s="169">
        <v>1805</v>
      </c>
      <c r="AV10" s="169">
        <v>3306</v>
      </c>
      <c r="AW10" s="169">
        <v>1600</v>
      </c>
      <c r="AX10" s="169">
        <v>5118</v>
      </c>
      <c r="AY10" s="169">
        <v>1278</v>
      </c>
      <c r="AZ10" s="169">
        <v>2402</v>
      </c>
      <c r="BA10" s="169">
        <v>2081</v>
      </c>
      <c r="BB10" s="169">
        <v>2966</v>
      </c>
      <c r="BC10" s="169">
        <v>2345</v>
      </c>
      <c r="BD10" s="169">
        <v>5202</v>
      </c>
      <c r="BE10" s="169">
        <v>2320</v>
      </c>
      <c r="BF10" s="169">
        <v>1347</v>
      </c>
      <c r="BG10" s="169">
        <v>1750</v>
      </c>
      <c r="BH10" s="169">
        <v>1625</v>
      </c>
      <c r="BI10" s="169">
        <v>1616</v>
      </c>
      <c r="BJ10" s="169">
        <v>616</v>
      </c>
      <c r="BK10" s="169">
        <v>2482</v>
      </c>
      <c r="BL10" s="169">
        <v>8173</v>
      </c>
      <c r="BM10" s="169">
        <v>2008</v>
      </c>
      <c r="BN10" s="169">
        <v>3075</v>
      </c>
      <c r="BO10" s="169">
        <v>1305</v>
      </c>
      <c r="BP10" s="169">
        <v>2892</v>
      </c>
      <c r="BQ10" s="169">
        <v>968</v>
      </c>
      <c r="BR10" s="169">
        <v>6263</v>
      </c>
      <c r="BS10" s="169">
        <v>620</v>
      </c>
      <c r="BT10" s="169">
        <v>1569</v>
      </c>
      <c r="BU10" s="169">
        <v>1445</v>
      </c>
      <c r="BV10" s="169">
        <v>1928</v>
      </c>
      <c r="BW10" s="169">
        <v>11479</v>
      </c>
      <c r="BX10" s="169">
        <v>306</v>
      </c>
      <c r="BY10" s="169">
        <v>3589</v>
      </c>
      <c r="BZ10" s="169">
        <v>3145</v>
      </c>
      <c r="CA10" s="169">
        <v>7463</v>
      </c>
      <c r="CB10" s="169">
        <v>662</v>
      </c>
      <c r="CC10" s="169">
        <v>6032</v>
      </c>
      <c r="CD10" s="169">
        <v>2375</v>
      </c>
      <c r="CE10" s="169">
        <v>1159</v>
      </c>
      <c r="CF10" s="169">
        <v>1361</v>
      </c>
      <c r="CG10" s="169">
        <v>898</v>
      </c>
      <c r="CH10" s="169">
        <v>1272</v>
      </c>
      <c r="CI10" s="169">
        <v>7346</v>
      </c>
      <c r="CJ10" s="169">
        <v>2087</v>
      </c>
      <c r="CK10" s="169">
        <v>1498</v>
      </c>
      <c r="CL10" s="169">
        <v>1727</v>
      </c>
      <c r="CM10" s="169">
        <v>45961</v>
      </c>
      <c r="CN10" s="169">
        <v>1604</v>
      </c>
      <c r="CO10" s="169">
        <v>8238</v>
      </c>
      <c r="CP10" s="169">
        <v>600</v>
      </c>
      <c r="CQ10" s="169">
        <v>804</v>
      </c>
      <c r="CR10" s="169">
        <v>340</v>
      </c>
      <c r="CS10" s="169">
        <v>2665</v>
      </c>
      <c r="CT10" s="169">
        <v>1426</v>
      </c>
      <c r="CU10" s="169">
        <v>752</v>
      </c>
      <c r="CV10" s="169">
        <v>2785</v>
      </c>
      <c r="CW10" s="169" t="s">
        <v>387</v>
      </c>
      <c r="CX10" s="169">
        <v>1485</v>
      </c>
      <c r="CY10" s="169">
        <v>998</v>
      </c>
      <c r="CZ10" s="169">
        <v>1043</v>
      </c>
      <c r="DA10" s="169">
        <v>1978</v>
      </c>
      <c r="DB10" s="169">
        <v>1104</v>
      </c>
      <c r="DC10" s="169">
        <v>3804</v>
      </c>
      <c r="DD10" s="169">
        <v>1885</v>
      </c>
      <c r="DE10" s="169">
        <v>882</v>
      </c>
      <c r="DF10" s="169">
        <v>642</v>
      </c>
      <c r="DG10" s="169">
        <v>3864</v>
      </c>
      <c r="DH10" s="169">
        <v>2313</v>
      </c>
      <c r="DI10" s="169">
        <v>500</v>
      </c>
      <c r="DJ10" s="169">
        <v>151</v>
      </c>
      <c r="DK10" s="169" t="s">
        <v>387</v>
      </c>
      <c r="DL10" s="169">
        <v>1637</v>
      </c>
      <c r="DM10" s="169">
        <v>188</v>
      </c>
      <c r="DN10" s="169">
        <v>917</v>
      </c>
      <c r="DO10" s="169">
        <v>5434</v>
      </c>
      <c r="DP10" s="169">
        <v>2855</v>
      </c>
      <c r="DQ10" s="169">
        <v>882</v>
      </c>
      <c r="DR10" s="169">
        <v>699</v>
      </c>
      <c r="DS10" s="169">
        <v>4986</v>
      </c>
      <c r="DT10" s="169" t="s">
        <v>387</v>
      </c>
      <c r="DU10" s="169">
        <v>4695</v>
      </c>
      <c r="DV10" s="169">
        <v>965</v>
      </c>
      <c r="DW10" s="169">
        <v>603</v>
      </c>
      <c r="DX10" s="169">
        <v>1583</v>
      </c>
      <c r="DY10" s="169">
        <v>246</v>
      </c>
      <c r="DZ10" s="169">
        <v>418</v>
      </c>
      <c r="EA10" s="169">
        <v>1405</v>
      </c>
      <c r="EB10" s="169">
        <v>960</v>
      </c>
      <c r="EC10" s="169">
        <v>528</v>
      </c>
      <c r="ED10" s="169">
        <v>1336</v>
      </c>
      <c r="EE10" s="169">
        <v>71</v>
      </c>
      <c r="EF10" s="169">
        <v>305</v>
      </c>
      <c r="EG10" s="169">
        <v>474</v>
      </c>
      <c r="EH10" s="169">
        <v>80</v>
      </c>
      <c r="EI10" s="169">
        <v>379</v>
      </c>
      <c r="EJ10" s="169">
        <v>1180</v>
      </c>
      <c r="EK10" s="169">
        <v>171</v>
      </c>
      <c r="EL10" s="169">
        <v>1041</v>
      </c>
      <c r="EM10" s="169">
        <v>6779</v>
      </c>
    </row>
    <row r="11" spans="1:143" ht="15" customHeight="1">
      <c r="A11" s="55"/>
      <c r="B11" s="56"/>
      <c r="C11" s="59" t="s">
        <v>291</v>
      </c>
      <c r="D11" s="169" t="s">
        <v>387</v>
      </c>
      <c r="E11" s="169" t="s">
        <v>387</v>
      </c>
      <c r="F11" s="169" t="s">
        <v>387</v>
      </c>
      <c r="G11" s="169" t="s">
        <v>387</v>
      </c>
      <c r="H11" s="169" t="s">
        <v>387</v>
      </c>
      <c r="I11" s="169">
        <v>2729</v>
      </c>
      <c r="J11" s="169" t="s">
        <v>387</v>
      </c>
      <c r="K11" s="169" t="s">
        <v>387</v>
      </c>
      <c r="L11" s="169" t="s">
        <v>387</v>
      </c>
      <c r="M11" s="169" t="s">
        <v>387</v>
      </c>
      <c r="N11" s="169" t="s">
        <v>387</v>
      </c>
      <c r="O11" s="169" t="s">
        <v>387</v>
      </c>
      <c r="P11" s="169" t="s">
        <v>387</v>
      </c>
      <c r="Q11" s="169" t="s">
        <v>387</v>
      </c>
      <c r="R11" s="169" t="s">
        <v>387</v>
      </c>
      <c r="S11" s="169" t="s">
        <v>387</v>
      </c>
      <c r="T11" s="169" t="s">
        <v>387</v>
      </c>
      <c r="U11" s="169" t="s">
        <v>387</v>
      </c>
      <c r="V11" s="169" t="s">
        <v>387</v>
      </c>
      <c r="W11" s="169" t="s">
        <v>387</v>
      </c>
      <c r="X11" s="169" t="s">
        <v>387</v>
      </c>
      <c r="Y11" s="169" t="s">
        <v>387</v>
      </c>
      <c r="Z11" s="169" t="s">
        <v>387</v>
      </c>
      <c r="AA11" s="169" t="s">
        <v>387</v>
      </c>
      <c r="AB11" s="169" t="s">
        <v>387</v>
      </c>
      <c r="AC11" s="169" t="s">
        <v>387</v>
      </c>
      <c r="AD11" s="169" t="s">
        <v>387</v>
      </c>
      <c r="AE11" s="169" t="s">
        <v>387</v>
      </c>
      <c r="AF11" s="169" t="s">
        <v>387</v>
      </c>
      <c r="AG11" s="169" t="s">
        <v>387</v>
      </c>
      <c r="AH11" s="169" t="s">
        <v>387</v>
      </c>
      <c r="AI11" s="169" t="s">
        <v>387</v>
      </c>
      <c r="AJ11" s="169" t="s">
        <v>387</v>
      </c>
      <c r="AK11" s="169" t="s">
        <v>387</v>
      </c>
      <c r="AL11" s="169" t="s">
        <v>387</v>
      </c>
      <c r="AM11" s="169" t="s">
        <v>387</v>
      </c>
      <c r="AN11" s="169" t="s">
        <v>387</v>
      </c>
      <c r="AO11" s="169" t="s">
        <v>387</v>
      </c>
      <c r="AP11" s="169" t="s">
        <v>387</v>
      </c>
      <c r="AQ11" s="169" t="s">
        <v>387</v>
      </c>
      <c r="AR11" s="169" t="s">
        <v>387</v>
      </c>
      <c r="AS11" s="169" t="s">
        <v>387</v>
      </c>
      <c r="AT11" s="169" t="s">
        <v>387</v>
      </c>
      <c r="AU11" s="169" t="s">
        <v>387</v>
      </c>
      <c r="AV11" s="169" t="s">
        <v>387</v>
      </c>
      <c r="AW11" s="169" t="s">
        <v>387</v>
      </c>
      <c r="AX11" s="169" t="s">
        <v>387</v>
      </c>
      <c r="AY11" s="169" t="s">
        <v>387</v>
      </c>
      <c r="AZ11" s="169" t="s">
        <v>387</v>
      </c>
      <c r="BA11" s="169" t="s">
        <v>387</v>
      </c>
      <c r="BB11" s="169" t="s">
        <v>387</v>
      </c>
      <c r="BC11" s="169" t="s">
        <v>387</v>
      </c>
      <c r="BD11" s="169" t="s">
        <v>387</v>
      </c>
      <c r="BE11" s="169" t="s">
        <v>387</v>
      </c>
      <c r="BF11" s="169" t="s">
        <v>387</v>
      </c>
      <c r="BG11" s="169" t="s">
        <v>387</v>
      </c>
      <c r="BH11" s="169" t="s">
        <v>387</v>
      </c>
      <c r="BI11" s="169" t="s">
        <v>387</v>
      </c>
      <c r="BJ11" s="169" t="s">
        <v>387</v>
      </c>
      <c r="BK11" s="169" t="s">
        <v>387</v>
      </c>
      <c r="BL11" s="169" t="s">
        <v>387</v>
      </c>
      <c r="BM11" s="169" t="s">
        <v>387</v>
      </c>
      <c r="BN11" s="169" t="s">
        <v>387</v>
      </c>
      <c r="BO11" s="169" t="s">
        <v>387</v>
      </c>
      <c r="BP11" s="169" t="s">
        <v>387</v>
      </c>
      <c r="BQ11" s="169" t="s">
        <v>387</v>
      </c>
      <c r="BR11" s="169" t="s">
        <v>387</v>
      </c>
      <c r="BS11" s="169" t="s">
        <v>387</v>
      </c>
      <c r="BT11" s="169" t="s">
        <v>387</v>
      </c>
      <c r="BU11" s="169" t="s">
        <v>387</v>
      </c>
      <c r="BV11" s="169" t="s">
        <v>387</v>
      </c>
      <c r="BW11" s="169" t="s">
        <v>387</v>
      </c>
      <c r="BX11" s="169" t="s">
        <v>387</v>
      </c>
      <c r="BY11" s="169" t="s">
        <v>387</v>
      </c>
      <c r="BZ11" s="169" t="s">
        <v>387</v>
      </c>
      <c r="CA11" s="169" t="s">
        <v>387</v>
      </c>
      <c r="CB11" s="169" t="s">
        <v>387</v>
      </c>
      <c r="CC11" s="169" t="s">
        <v>387</v>
      </c>
      <c r="CD11" s="169" t="s">
        <v>387</v>
      </c>
      <c r="CE11" s="169" t="s">
        <v>387</v>
      </c>
      <c r="CF11" s="169" t="s">
        <v>387</v>
      </c>
      <c r="CG11" s="169" t="s">
        <v>387</v>
      </c>
      <c r="CH11" s="169" t="s">
        <v>387</v>
      </c>
      <c r="CI11" s="169" t="s">
        <v>387</v>
      </c>
      <c r="CJ11" s="169" t="s">
        <v>387</v>
      </c>
      <c r="CK11" s="169" t="s">
        <v>387</v>
      </c>
      <c r="CL11" s="169">
        <v>13150</v>
      </c>
      <c r="CM11" s="169">
        <v>700980</v>
      </c>
      <c r="CN11" s="169" t="s">
        <v>387</v>
      </c>
      <c r="CO11" s="169" t="s">
        <v>387</v>
      </c>
      <c r="CP11" s="169" t="s">
        <v>387</v>
      </c>
      <c r="CQ11" s="169" t="s">
        <v>387</v>
      </c>
      <c r="CR11" s="169" t="s">
        <v>387</v>
      </c>
      <c r="CS11" s="169" t="s">
        <v>387</v>
      </c>
      <c r="CT11" s="169" t="s">
        <v>387</v>
      </c>
      <c r="CU11" s="169" t="s">
        <v>387</v>
      </c>
      <c r="CV11" s="169" t="s">
        <v>387</v>
      </c>
      <c r="CW11" s="169" t="s">
        <v>387</v>
      </c>
      <c r="CX11" s="169" t="s">
        <v>387</v>
      </c>
      <c r="CY11" s="169" t="s">
        <v>387</v>
      </c>
      <c r="CZ11" s="169" t="s">
        <v>387</v>
      </c>
      <c r="DA11" s="169" t="s">
        <v>387</v>
      </c>
      <c r="DB11" s="169" t="s">
        <v>387</v>
      </c>
      <c r="DC11" s="169" t="s">
        <v>387</v>
      </c>
      <c r="DD11" s="169" t="s">
        <v>387</v>
      </c>
      <c r="DE11" s="169" t="s">
        <v>387</v>
      </c>
      <c r="DF11" s="169" t="s">
        <v>387</v>
      </c>
      <c r="DG11" s="169" t="s">
        <v>387</v>
      </c>
      <c r="DH11" s="169" t="s">
        <v>387</v>
      </c>
      <c r="DI11" s="169" t="s">
        <v>387</v>
      </c>
      <c r="DJ11" s="169" t="s">
        <v>387</v>
      </c>
      <c r="DK11" s="169" t="s">
        <v>387</v>
      </c>
      <c r="DL11" s="169" t="s">
        <v>387</v>
      </c>
      <c r="DM11" s="169" t="s">
        <v>387</v>
      </c>
      <c r="DN11" s="169" t="s">
        <v>387</v>
      </c>
      <c r="DO11" s="169" t="s">
        <v>387</v>
      </c>
      <c r="DP11" s="169" t="s">
        <v>387</v>
      </c>
      <c r="DQ11" s="169" t="s">
        <v>387</v>
      </c>
      <c r="DR11" s="169" t="s">
        <v>387</v>
      </c>
      <c r="DS11" s="169" t="s">
        <v>387</v>
      </c>
      <c r="DT11" s="169" t="s">
        <v>387</v>
      </c>
      <c r="DU11" s="169" t="s">
        <v>387</v>
      </c>
      <c r="DV11" s="169" t="s">
        <v>387</v>
      </c>
      <c r="DW11" s="169" t="s">
        <v>387</v>
      </c>
      <c r="DX11" s="169" t="s">
        <v>387</v>
      </c>
      <c r="DY11" s="169" t="s">
        <v>387</v>
      </c>
      <c r="DZ11" s="169" t="s">
        <v>387</v>
      </c>
      <c r="EA11" s="169" t="s">
        <v>387</v>
      </c>
      <c r="EB11" s="169" t="s">
        <v>387</v>
      </c>
      <c r="EC11" s="169" t="s">
        <v>387</v>
      </c>
      <c r="ED11" s="169" t="s">
        <v>387</v>
      </c>
      <c r="EE11" s="169" t="s">
        <v>387</v>
      </c>
      <c r="EF11" s="169" t="s">
        <v>387</v>
      </c>
      <c r="EG11" s="169" t="s">
        <v>387</v>
      </c>
      <c r="EH11" s="169" t="s">
        <v>387</v>
      </c>
      <c r="EI11" s="169" t="s">
        <v>387</v>
      </c>
      <c r="EJ11" s="169" t="s">
        <v>387</v>
      </c>
      <c r="EK11" s="169" t="s">
        <v>387</v>
      </c>
      <c r="EL11" s="169" t="s">
        <v>387</v>
      </c>
      <c r="EM11" s="169" t="s">
        <v>387</v>
      </c>
    </row>
    <row r="12" spans="1:143" ht="15" customHeight="1">
      <c r="A12" s="55"/>
      <c r="B12" s="56"/>
      <c r="C12" s="59" t="s">
        <v>263</v>
      </c>
      <c r="D12" s="169">
        <v>2780</v>
      </c>
      <c r="E12" s="169">
        <v>3505</v>
      </c>
      <c r="F12" s="169">
        <v>2634</v>
      </c>
      <c r="G12" s="169">
        <v>979</v>
      </c>
      <c r="H12" s="169">
        <v>3467</v>
      </c>
      <c r="I12" s="169">
        <v>2206</v>
      </c>
      <c r="J12" s="169">
        <v>1657</v>
      </c>
      <c r="K12" s="169">
        <v>1967</v>
      </c>
      <c r="L12" s="169">
        <v>4768</v>
      </c>
      <c r="M12" s="169">
        <v>3648</v>
      </c>
      <c r="N12" s="169">
        <v>4303</v>
      </c>
      <c r="O12" s="169">
        <v>1315</v>
      </c>
      <c r="P12" s="169">
        <v>1830</v>
      </c>
      <c r="Q12" s="169">
        <v>5787</v>
      </c>
      <c r="R12" s="169">
        <v>1357</v>
      </c>
      <c r="S12" s="169">
        <v>2375</v>
      </c>
      <c r="T12" s="169">
        <v>1213</v>
      </c>
      <c r="U12" s="169">
        <v>2149</v>
      </c>
      <c r="V12" s="169">
        <v>3279</v>
      </c>
      <c r="W12" s="169">
        <v>1204</v>
      </c>
      <c r="X12" s="169">
        <v>2764</v>
      </c>
      <c r="Y12" s="169">
        <v>1744</v>
      </c>
      <c r="Z12" s="169">
        <v>7258</v>
      </c>
      <c r="AA12" s="169">
        <v>1150</v>
      </c>
      <c r="AB12" s="169">
        <v>1102</v>
      </c>
      <c r="AC12" s="169">
        <v>1806</v>
      </c>
      <c r="AD12" s="169">
        <v>5500</v>
      </c>
      <c r="AE12" s="169">
        <v>1748</v>
      </c>
      <c r="AF12" s="169">
        <v>1318</v>
      </c>
      <c r="AG12" s="169">
        <v>1426</v>
      </c>
      <c r="AH12" s="169">
        <v>1488</v>
      </c>
      <c r="AI12" s="169">
        <v>4491</v>
      </c>
      <c r="AJ12" s="169">
        <v>2380</v>
      </c>
      <c r="AK12" s="169">
        <v>2994</v>
      </c>
      <c r="AL12" s="169">
        <v>2103</v>
      </c>
      <c r="AM12" s="169">
        <v>1586</v>
      </c>
      <c r="AN12" s="169">
        <v>7580</v>
      </c>
      <c r="AO12" s="169">
        <v>1892</v>
      </c>
      <c r="AP12" s="169">
        <v>2036</v>
      </c>
      <c r="AQ12" s="169">
        <v>1419</v>
      </c>
      <c r="AR12" s="169">
        <v>1708</v>
      </c>
      <c r="AS12" s="169">
        <v>2449</v>
      </c>
      <c r="AT12" s="169">
        <v>3029</v>
      </c>
      <c r="AU12" s="169">
        <v>1866</v>
      </c>
      <c r="AV12" s="169">
        <v>5829</v>
      </c>
      <c r="AW12" s="169">
        <v>2351</v>
      </c>
      <c r="AX12" s="169">
        <v>4619</v>
      </c>
      <c r="AY12" s="169">
        <v>1765</v>
      </c>
      <c r="AZ12" s="169">
        <v>2162</v>
      </c>
      <c r="BA12" s="169">
        <v>1727</v>
      </c>
      <c r="BB12" s="169">
        <v>2914</v>
      </c>
      <c r="BC12" s="169">
        <v>3690</v>
      </c>
      <c r="BD12" s="169">
        <v>4861</v>
      </c>
      <c r="BE12" s="169">
        <v>2788</v>
      </c>
      <c r="BF12" s="169">
        <v>2202</v>
      </c>
      <c r="BG12" s="169">
        <v>4533</v>
      </c>
      <c r="BH12" s="169">
        <v>2694</v>
      </c>
      <c r="BI12" s="169">
        <v>2112</v>
      </c>
      <c r="BJ12" s="169">
        <v>1499</v>
      </c>
      <c r="BK12" s="169">
        <v>4275</v>
      </c>
      <c r="BL12" s="169">
        <v>6546</v>
      </c>
      <c r="BM12" s="169">
        <v>2823</v>
      </c>
      <c r="BN12" s="169">
        <v>3481</v>
      </c>
      <c r="BO12" s="169">
        <v>2428</v>
      </c>
      <c r="BP12" s="169">
        <v>2229</v>
      </c>
      <c r="BQ12" s="169">
        <v>1189</v>
      </c>
      <c r="BR12" s="169">
        <v>3347</v>
      </c>
      <c r="BS12" s="169">
        <v>1657</v>
      </c>
      <c r="BT12" s="169">
        <v>2173</v>
      </c>
      <c r="BU12" s="169">
        <v>2497</v>
      </c>
      <c r="BV12" s="169">
        <v>2096</v>
      </c>
      <c r="BW12" s="169">
        <v>7179</v>
      </c>
      <c r="BX12" s="169">
        <v>2298</v>
      </c>
      <c r="BY12" s="169">
        <v>2914</v>
      </c>
      <c r="BZ12" s="169">
        <v>5215</v>
      </c>
      <c r="CA12" s="169">
        <v>2097</v>
      </c>
      <c r="CB12" s="169">
        <v>1951</v>
      </c>
      <c r="CC12" s="169">
        <v>7099</v>
      </c>
      <c r="CD12" s="169">
        <v>3859</v>
      </c>
      <c r="CE12" s="169">
        <v>1490</v>
      </c>
      <c r="CF12" s="169">
        <v>1670</v>
      </c>
      <c r="CG12" s="169">
        <v>2128</v>
      </c>
      <c r="CH12" s="169">
        <v>2057</v>
      </c>
      <c r="CI12" s="169">
        <v>6560</v>
      </c>
      <c r="CJ12" s="169">
        <v>3067</v>
      </c>
      <c r="CK12" s="169">
        <v>4196</v>
      </c>
      <c r="CL12" s="169">
        <v>3897</v>
      </c>
      <c r="CM12" s="169">
        <v>67064</v>
      </c>
      <c r="CN12" s="169">
        <v>3804</v>
      </c>
      <c r="CO12" s="169">
        <v>1443</v>
      </c>
      <c r="CP12" s="169">
        <v>3470</v>
      </c>
      <c r="CQ12" s="169">
        <v>2657</v>
      </c>
      <c r="CR12" s="169">
        <v>1411</v>
      </c>
      <c r="CS12" s="169">
        <v>6117</v>
      </c>
      <c r="CT12" s="169">
        <v>1280</v>
      </c>
      <c r="CU12" s="169">
        <v>1943</v>
      </c>
      <c r="CV12" s="169">
        <v>8504</v>
      </c>
      <c r="CW12" s="169">
        <v>2454</v>
      </c>
      <c r="CX12" s="169">
        <v>4287</v>
      </c>
      <c r="CY12" s="169">
        <v>2794</v>
      </c>
      <c r="CZ12" s="169">
        <v>3128</v>
      </c>
      <c r="DA12" s="169">
        <v>1324</v>
      </c>
      <c r="DB12" s="169">
        <v>1464</v>
      </c>
      <c r="DC12" s="169">
        <v>3360</v>
      </c>
      <c r="DD12" s="169">
        <v>1683</v>
      </c>
      <c r="DE12" s="169">
        <v>3486</v>
      </c>
      <c r="DF12" s="169">
        <v>2886</v>
      </c>
      <c r="DG12" s="169">
        <v>4309</v>
      </c>
      <c r="DH12" s="169">
        <v>2262</v>
      </c>
      <c r="DI12" s="169">
        <v>2792</v>
      </c>
      <c r="DJ12" s="169">
        <v>1677</v>
      </c>
      <c r="DK12" s="169">
        <v>18651</v>
      </c>
      <c r="DL12" s="169">
        <v>3714</v>
      </c>
      <c r="DM12" s="169">
        <v>3023</v>
      </c>
      <c r="DN12" s="169">
        <v>7707</v>
      </c>
      <c r="DO12" s="169">
        <v>1989</v>
      </c>
      <c r="DP12" s="169">
        <v>1935</v>
      </c>
      <c r="DQ12" s="169">
        <v>1620</v>
      </c>
      <c r="DR12" s="169">
        <v>1674</v>
      </c>
      <c r="DS12" s="169">
        <v>2852</v>
      </c>
      <c r="DT12" s="169">
        <v>4061</v>
      </c>
      <c r="DU12" s="169">
        <v>3610</v>
      </c>
      <c r="DV12" s="169">
        <v>2601</v>
      </c>
      <c r="DW12" s="169">
        <v>4741</v>
      </c>
      <c r="DX12" s="169">
        <v>6353</v>
      </c>
      <c r="DY12" s="169">
        <v>2944</v>
      </c>
      <c r="DZ12" s="169">
        <v>2087</v>
      </c>
      <c r="EA12" s="169">
        <v>2908</v>
      </c>
      <c r="EB12" s="169">
        <v>1368</v>
      </c>
      <c r="EC12" s="169">
        <v>1878</v>
      </c>
      <c r="ED12" s="169">
        <v>2877</v>
      </c>
      <c r="EE12" s="169">
        <v>2556</v>
      </c>
      <c r="EF12" s="169">
        <v>1181</v>
      </c>
      <c r="EG12" s="169">
        <v>1766</v>
      </c>
      <c r="EH12" s="169">
        <v>6740</v>
      </c>
      <c r="EI12" s="169">
        <v>1875</v>
      </c>
      <c r="EJ12" s="169" t="s">
        <v>387</v>
      </c>
      <c r="EK12" s="169" t="s">
        <v>387</v>
      </c>
      <c r="EL12" s="169" t="s">
        <v>387</v>
      </c>
      <c r="EM12" s="169" t="s">
        <v>387</v>
      </c>
    </row>
    <row r="13" spans="1:143" ht="15" customHeight="1">
      <c r="A13" s="55"/>
      <c r="B13" s="56"/>
      <c r="C13" s="59" t="s">
        <v>21</v>
      </c>
      <c r="D13" s="169">
        <v>45</v>
      </c>
      <c r="E13" s="169">
        <v>46</v>
      </c>
      <c r="F13" s="169">
        <v>40</v>
      </c>
      <c r="G13" s="169">
        <v>15</v>
      </c>
      <c r="H13" s="169">
        <v>48</v>
      </c>
      <c r="I13" s="169">
        <v>34</v>
      </c>
      <c r="J13" s="169">
        <v>23</v>
      </c>
      <c r="K13" s="169">
        <v>29</v>
      </c>
      <c r="L13" s="169">
        <v>79</v>
      </c>
      <c r="M13" s="169">
        <v>50</v>
      </c>
      <c r="N13" s="169">
        <v>72</v>
      </c>
      <c r="O13" s="169">
        <v>19</v>
      </c>
      <c r="P13" s="169">
        <v>25</v>
      </c>
      <c r="Q13" s="169">
        <v>86</v>
      </c>
      <c r="R13" s="169">
        <v>15</v>
      </c>
      <c r="S13" s="169">
        <v>28</v>
      </c>
      <c r="T13" s="169">
        <v>16</v>
      </c>
      <c r="U13" s="169">
        <v>26</v>
      </c>
      <c r="V13" s="169">
        <v>44</v>
      </c>
      <c r="W13" s="169">
        <v>15</v>
      </c>
      <c r="X13" s="169">
        <v>52</v>
      </c>
      <c r="Y13" s="169">
        <v>23</v>
      </c>
      <c r="Z13" s="169">
        <v>94</v>
      </c>
      <c r="AA13" s="169">
        <v>17</v>
      </c>
      <c r="AB13" s="169">
        <v>17</v>
      </c>
      <c r="AC13" s="169">
        <v>18</v>
      </c>
      <c r="AD13" s="169">
        <v>73</v>
      </c>
      <c r="AE13" s="169">
        <v>23</v>
      </c>
      <c r="AF13" s="169">
        <v>20</v>
      </c>
      <c r="AG13" s="169">
        <v>21</v>
      </c>
      <c r="AH13" s="169">
        <v>23</v>
      </c>
      <c r="AI13" s="169">
        <v>73</v>
      </c>
      <c r="AJ13" s="169">
        <v>34</v>
      </c>
      <c r="AK13" s="169">
        <v>42</v>
      </c>
      <c r="AL13" s="169">
        <v>28</v>
      </c>
      <c r="AM13" s="169">
        <v>21</v>
      </c>
      <c r="AN13" s="169">
        <v>124</v>
      </c>
      <c r="AO13" s="169">
        <v>30</v>
      </c>
      <c r="AP13" s="169">
        <v>32</v>
      </c>
      <c r="AQ13" s="169">
        <v>20</v>
      </c>
      <c r="AR13" s="169">
        <v>25</v>
      </c>
      <c r="AS13" s="169">
        <v>29</v>
      </c>
      <c r="AT13" s="169">
        <v>43</v>
      </c>
      <c r="AU13" s="169">
        <v>17</v>
      </c>
      <c r="AV13" s="169">
        <v>79</v>
      </c>
      <c r="AW13" s="169">
        <v>36</v>
      </c>
      <c r="AX13" s="169">
        <v>67</v>
      </c>
      <c r="AY13" s="169">
        <v>28</v>
      </c>
      <c r="AZ13" s="169">
        <v>26</v>
      </c>
      <c r="BA13" s="169">
        <v>25</v>
      </c>
      <c r="BB13" s="169">
        <v>43</v>
      </c>
      <c r="BC13" s="169">
        <v>44</v>
      </c>
      <c r="BD13" s="169">
        <v>74</v>
      </c>
      <c r="BE13" s="169">
        <v>40</v>
      </c>
      <c r="BF13" s="169">
        <v>29</v>
      </c>
      <c r="BG13" s="169">
        <v>67</v>
      </c>
      <c r="BH13" s="169">
        <v>39</v>
      </c>
      <c r="BI13" s="169">
        <v>32</v>
      </c>
      <c r="BJ13" s="169">
        <v>26</v>
      </c>
      <c r="BK13" s="169">
        <v>55</v>
      </c>
      <c r="BL13" s="169">
        <v>115</v>
      </c>
      <c r="BM13" s="169">
        <v>35</v>
      </c>
      <c r="BN13" s="169">
        <v>51</v>
      </c>
      <c r="BO13" s="169">
        <v>34</v>
      </c>
      <c r="BP13" s="169">
        <v>36</v>
      </c>
      <c r="BQ13" s="169">
        <v>17</v>
      </c>
      <c r="BR13" s="169">
        <v>47</v>
      </c>
      <c r="BS13" s="169">
        <v>27</v>
      </c>
      <c r="BT13" s="169">
        <v>39</v>
      </c>
      <c r="BU13" s="169">
        <v>32</v>
      </c>
      <c r="BV13" s="169">
        <v>29</v>
      </c>
      <c r="BW13" s="169">
        <v>111</v>
      </c>
      <c r="BX13" s="169">
        <v>27</v>
      </c>
      <c r="BY13" s="169">
        <v>44</v>
      </c>
      <c r="BZ13" s="169">
        <v>82</v>
      </c>
      <c r="CA13" s="169">
        <v>24</v>
      </c>
      <c r="CB13" s="169">
        <v>28</v>
      </c>
      <c r="CC13" s="169">
        <v>122</v>
      </c>
      <c r="CD13" s="169">
        <v>49</v>
      </c>
      <c r="CE13" s="169">
        <v>20</v>
      </c>
      <c r="CF13" s="169">
        <v>27</v>
      </c>
      <c r="CG13" s="169">
        <v>27</v>
      </c>
      <c r="CH13" s="169">
        <v>24</v>
      </c>
      <c r="CI13" s="169">
        <v>116</v>
      </c>
      <c r="CJ13" s="169">
        <v>59</v>
      </c>
      <c r="CK13" s="169">
        <v>52</v>
      </c>
      <c r="CL13" s="169">
        <v>55</v>
      </c>
      <c r="CM13" s="169">
        <v>1078</v>
      </c>
      <c r="CN13" s="169">
        <v>42</v>
      </c>
      <c r="CO13" s="169">
        <v>18</v>
      </c>
      <c r="CP13" s="169">
        <v>61</v>
      </c>
      <c r="CQ13" s="169">
        <v>35</v>
      </c>
      <c r="CR13" s="169">
        <v>20</v>
      </c>
      <c r="CS13" s="169">
        <v>77</v>
      </c>
      <c r="CT13" s="169">
        <v>16</v>
      </c>
      <c r="CU13" s="169">
        <v>29</v>
      </c>
      <c r="CV13" s="169">
        <v>118</v>
      </c>
      <c r="CW13" s="169">
        <v>28</v>
      </c>
      <c r="CX13" s="169">
        <v>51</v>
      </c>
      <c r="CY13" s="169">
        <v>39</v>
      </c>
      <c r="CZ13" s="169">
        <v>42</v>
      </c>
      <c r="DA13" s="169">
        <v>20</v>
      </c>
      <c r="DB13" s="169">
        <v>20</v>
      </c>
      <c r="DC13" s="169">
        <v>46</v>
      </c>
      <c r="DD13" s="169">
        <v>23</v>
      </c>
      <c r="DE13" s="169">
        <v>37</v>
      </c>
      <c r="DF13" s="169">
        <v>40</v>
      </c>
      <c r="DG13" s="169">
        <v>75</v>
      </c>
      <c r="DH13" s="169">
        <v>33</v>
      </c>
      <c r="DI13" s="169">
        <v>28</v>
      </c>
      <c r="DJ13" s="169">
        <v>19</v>
      </c>
      <c r="DK13" s="169">
        <v>243</v>
      </c>
      <c r="DL13" s="169">
        <v>41</v>
      </c>
      <c r="DM13" s="169">
        <v>37</v>
      </c>
      <c r="DN13" s="169">
        <v>84</v>
      </c>
      <c r="DO13" s="169">
        <v>26</v>
      </c>
      <c r="DP13" s="169">
        <v>27</v>
      </c>
      <c r="DQ13" s="169">
        <v>20</v>
      </c>
      <c r="DR13" s="169">
        <v>26</v>
      </c>
      <c r="DS13" s="169">
        <v>56</v>
      </c>
      <c r="DT13" s="169">
        <v>47</v>
      </c>
      <c r="DU13" s="169">
        <v>55</v>
      </c>
      <c r="DV13" s="169">
        <v>43</v>
      </c>
      <c r="DW13" s="169">
        <v>70</v>
      </c>
      <c r="DX13" s="169">
        <v>84</v>
      </c>
      <c r="DY13" s="169">
        <v>44</v>
      </c>
      <c r="DZ13" s="169">
        <v>24</v>
      </c>
      <c r="EA13" s="169">
        <v>36</v>
      </c>
      <c r="EB13" s="169">
        <v>20</v>
      </c>
      <c r="EC13" s="169">
        <v>25</v>
      </c>
      <c r="ED13" s="169">
        <v>38</v>
      </c>
      <c r="EE13" s="169">
        <v>25</v>
      </c>
      <c r="EF13" s="169">
        <v>21</v>
      </c>
      <c r="EG13" s="169">
        <v>24</v>
      </c>
      <c r="EH13" s="169">
        <v>82</v>
      </c>
      <c r="EI13" s="169">
        <v>24</v>
      </c>
      <c r="EJ13" s="169">
        <v>55</v>
      </c>
      <c r="EK13" s="169">
        <v>25</v>
      </c>
      <c r="EL13" s="169">
        <v>69</v>
      </c>
      <c r="EM13" s="169">
        <v>140</v>
      </c>
    </row>
    <row r="14" spans="1:143" ht="15" customHeight="1">
      <c r="A14" s="55"/>
      <c r="B14" s="56"/>
      <c r="C14" s="59" t="s">
        <v>20</v>
      </c>
      <c r="D14" s="169">
        <v>429</v>
      </c>
      <c r="E14" s="169">
        <v>434</v>
      </c>
      <c r="F14" s="169">
        <v>356</v>
      </c>
      <c r="G14" s="169">
        <v>211</v>
      </c>
      <c r="H14" s="169">
        <v>644</v>
      </c>
      <c r="I14" s="169">
        <v>421</v>
      </c>
      <c r="J14" s="169">
        <v>210</v>
      </c>
      <c r="K14" s="169">
        <v>355</v>
      </c>
      <c r="L14" s="169">
        <v>2118</v>
      </c>
      <c r="M14" s="169">
        <v>793</v>
      </c>
      <c r="N14" s="169">
        <v>1959</v>
      </c>
      <c r="O14" s="169">
        <v>308</v>
      </c>
      <c r="P14" s="169">
        <v>456</v>
      </c>
      <c r="Q14" s="169">
        <v>932</v>
      </c>
      <c r="R14" s="169">
        <v>213</v>
      </c>
      <c r="S14" s="169">
        <v>395</v>
      </c>
      <c r="T14" s="169">
        <v>274</v>
      </c>
      <c r="U14" s="169">
        <v>706</v>
      </c>
      <c r="V14" s="169">
        <v>651</v>
      </c>
      <c r="W14" s="169">
        <v>359</v>
      </c>
      <c r="X14" s="169">
        <v>502</v>
      </c>
      <c r="Y14" s="169">
        <v>515</v>
      </c>
      <c r="Z14" s="169">
        <v>1070</v>
      </c>
      <c r="AA14" s="169">
        <v>294</v>
      </c>
      <c r="AB14" s="169">
        <v>235</v>
      </c>
      <c r="AC14" s="169">
        <v>321</v>
      </c>
      <c r="AD14" s="169">
        <v>1534</v>
      </c>
      <c r="AE14" s="169">
        <v>277</v>
      </c>
      <c r="AF14" s="169">
        <v>316</v>
      </c>
      <c r="AG14" s="169">
        <v>257</v>
      </c>
      <c r="AH14" s="169">
        <v>254</v>
      </c>
      <c r="AI14" s="169">
        <v>930</v>
      </c>
      <c r="AJ14" s="169">
        <v>370</v>
      </c>
      <c r="AK14" s="169">
        <v>2204</v>
      </c>
      <c r="AL14" s="169">
        <v>362</v>
      </c>
      <c r="AM14" s="169">
        <v>243</v>
      </c>
      <c r="AN14" s="169">
        <v>923</v>
      </c>
      <c r="AO14" s="169">
        <v>305</v>
      </c>
      <c r="AP14" s="169">
        <v>448</v>
      </c>
      <c r="AQ14" s="169">
        <v>419</v>
      </c>
      <c r="AR14" s="169">
        <v>571</v>
      </c>
      <c r="AS14" s="169">
        <v>750</v>
      </c>
      <c r="AT14" s="169">
        <v>802</v>
      </c>
      <c r="AU14" s="169">
        <v>304</v>
      </c>
      <c r="AV14" s="169">
        <v>931</v>
      </c>
      <c r="AW14" s="169">
        <v>520</v>
      </c>
      <c r="AX14" s="169">
        <v>740</v>
      </c>
      <c r="AY14" s="169">
        <v>238</v>
      </c>
      <c r="AZ14" s="169">
        <v>360</v>
      </c>
      <c r="BA14" s="169">
        <v>357</v>
      </c>
      <c r="BB14" s="169">
        <v>448</v>
      </c>
      <c r="BC14" s="169">
        <v>585</v>
      </c>
      <c r="BD14" s="169">
        <v>681</v>
      </c>
      <c r="BE14" s="169">
        <v>572</v>
      </c>
      <c r="BF14" s="169">
        <v>385</v>
      </c>
      <c r="BG14" s="169">
        <v>676</v>
      </c>
      <c r="BH14" s="169">
        <v>736</v>
      </c>
      <c r="BI14" s="169">
        <v>414</v>
      </c>
      <c r="BJ14" s="169">
        <v>257</v>
      </c>
      <c r="BK14" s="169">
        <v>522</v>
      </c>
      <c r="BL14" s="169">
        <v>1589</v>
      </c>
      <c r="BM14" s="169">
        <v>345</v>
      </c>
      <c r="BN14" s="169">
        <v>688</v>
      </c>
      <c r="BO14" s="169">
        <v>431</v>
      </c>
      <c r="BP14" s="169">
        <v>381</v>
      </c>
      <c r="BQ14" s="169">
        <v>269</v>
      </c>
      <c r="BR14" s="169">
        <v>540</v>
      </c>
      <c r="BS14" s="169">
        <v>301</v>
      </c>
      <c r="BT14" s="169">
        <v>430</v>
      </c>
      <c r="BU14" s="169">
        <v>604</v>
      </c>
      <c r="BV14" s="169">
        <v>530</v>
      </c>
      <c r="BW14" s="169">
        <v>732</v>
      </c>
      <c r="BX14" s="169">
        <v>295</v>
      </c>
      <c r="BY14" s="169">
        <v>520</v>
      </c>
      <c r="BZ14" s="169">
        <v>730</v>
      </c>
      <c r="CA14" s="169">
        <v>319</v>
      </c>
      <c r="CB14" s="169">
        <v>356</v>
      </c>
      <c r="CC14" s="169">
        <v>978</v>
      </c>
      <c r="CD14" s="169">
        <v>475</v>
      </c>
      <c r="CE14" s="169">
        <v>220</v>
      </c>
      <c r="CF14" s="169">
        <v>467</v>
      </c>
      <c r="CG14" s="169">
        <v>397</v>
      </c>
      <c r="CH14" s="169">
        <v>403</v>
      </c>
      <c r="CI14" s="169">
        <v>800</v>
      </c>
      <c r="CJ14" s="169">
        <v>961</v>
      </c>
      <c r="CK14" s="169">
        <v>731</v>
      </c>
      <c r="CL14" s="169">
        <v>711</v>
      </c>
      <c r="CM14" s="169">
        <v>38928</v>
      </c>
      <c r="CN14" s="169">
        <v>436</v>
      </c>
      <c r="CO14" s="169">
        <v>217</v>
      </c>
      <c r="CP14" s="169">
        <v>762</v>
      </c>
      <c r="CQ14" s="169">
        <v>369</v>
      </c>
      <c r="CR14" s="169">
        <v>228</v>
      </c>
      <c r="CS14" s="169">
        <v>630</v>
      </c>
      <c r="CT14" s="169">
        <v>316</v>
      </c>
      <c r="CU14" s="169">
        <v>299</v>
      </c>
      <c r="CV14" s="169">
        <v>2765</v>
      </c>
      <c r="CW14" s="169" t="s">
        <v>387</v>
      </c>
      <c r="CX14" s="169">
        <v>473</v>
      </c>
      <c r="CY14" s="169">
        <v>419</v>
      </c>
      <c r="CZ14" s="169">
        <v>442</v>
      </c>
      <c r="DA14" s="169">
        <v>197</v>
      </c>
      <c r="DB14" s="169">
        <v>330</v>
      </c>
      <c r="DC14" s="169">
        <v>509</v>
      </c>
      <c r="DD14" s="169">
        <v>645</v>
      </c>
      <c r="DE14" s="169">
        <v>1203</v>
      </c>
      <c r="DF14" s="169">
        <v>491</v>
      </c>
      <c r="DG14" s="169">
        <v>924</v>
      </c>
      <c r="DH14" s="169">
        <v>341</v>
      </c>
      <c r="DI14" s="169">
        <v>388</v>
      </c>
      <c r="DJ14" s="169" t="s">
        <v>387</v>
      </c>
      <c r="DK14" s="169" t="s">
        <v>387</v>
      </c>
      <c r="DL14" s="169">
        <v>445</v>
      </c>
      <c r="DM14" s="169">
        <v>2143</v>
      </c>
      <c r="DN14" s="169">
        <v>661</v>
      </c>
      <c r="DO14" s="169">
        <v>406</v>
      </c>
      <c r="DP14" s="169">
        <v>339</v>
      </c>
      <c r="DQ14" s="169">
        <v>198</v>
      </c>
      <c r="DR14" s="169">
        <v>240</v>
      </c>
      <c r="DS14" s="169">
        <v>665</v>
      </c>
      <c r="DT14" s="169" t="s">
        <v>387</v>
      </c>
      <c r="DU14" s="169">
        <v>446</v>
      </c>
      <c r="DV14" s="169">
        <v>443</v>
      </c>
      <c r="DW14" s="169">
        <v>25</v>
      </c>
      <c r="DX14" s="169">
        <v>3159</v>
      </c>
      <c r="DY14" s="169">
        <v>739</v>
      </c>
      <c r="DZ14" s="169">
        <v>331</v>
      </c>
      <c r="EA14" s="169">
        <v>474</v>
      </c>
      <c r="EB14" s="169">
        <v>237</v>
      </c>
      <c r="EC14" s="169">
        <v>295</v>
      </c>
      <c r="ED14" s="169">
        <v>559</v>
      </c>
      <c r="EE14" s="169">
        <v>289</v>
      </c>
      <c r="EF14" s="169">
        <v>302</v>
      </c>
      <c r="EG14" s="169">
        <v>254</v>
      </c>
      <c r="EH14" s="169">
        <v>959</v>
      </c>
      <c r="EI14" s="169">
        <v>275</v>
      </c>
      <c r="EJ14" s="169">
        <v>966</v>
      </c>
      <c r="EK14" s="169">
        <v>295</v>
      </c>
      <c r="EL14" s="169">
        <v>616</v>
      </c>
      <c r="EM14" s="169">
        <v>1893</v>
      </c>
    </row>
    <row r="15" spans="1:143" ht="15" customHeight="1">
      <c r="A15" s="55"/>
      <c r="B15" s="56"/>
      <c r="C15" s="114" t="s">
        <v>264</v>
      </c>
      <c r="D15" s="169">
        <v>1335</v>
      </c>
      <c r="E15" s="169">
        <v>2040</v>
      </c>
      <c r="F15" s="169">
        <v>983</v>
      </c>
      <c r="G15" s="169">
        <v>505</v>
      </c>
      <c r="H15" s="169">
        <v>1124</v>
      </c>
      <c r="I15" s="169">
        <v>682</v>
      </c>
      <c r="J15" s="169">
        <v>219</v>
      </c>
      <c r="K15" s="169">
        <v>455</v>
      </c>
      <c r="L15" s="169">
        <v>1815</v>
      </c>
      <c r="M15" s="169">
        <v>1503</v>
      </c>
      <c r="N15" s="169">
        <v>1362</v>
      </c>
      <c r="O15" s="169">
        <v>184</v>
      </c>
      <c r="P15" s="169">
        <v>1489</v>
      </c>
      <c r="Q15" s="169">
        <v>1498</v>
      </c>
      <c r="R15" s="169">
        <v>496</v>
      </c>
      <c r="S15" s="169">
        <v>1394</v>
      </c>
      <c r="T15" s="169">
        <v>575</v>
      </c>
      <c r="U15" s="169">
        <v>764</v>
      </c>
      <c r="V15" s="169">
        <v>1228</v>
      </c>
      <c r="W15" s="169">
        <v>418</v>
      </c>
      <c r="X15" s="169">
        <v>215</v>
      </c>
      <c r="Y15" s="169">
        <v>400</v>
      </c>
      <c r="Z15" s="169">
        <v>3025</v>
      </c>
      <c r="AA15" s="169">
        <v>339</v>
      </c>
      <c r="AB15" s="169" t="s">
        <v>387</v>
      </c>
      <c r="AC15" s="169">
        <v>313</v>
      </c>
      <c r="AD15" s="169">
        <v>986</v>
      </c>
      <c r="AE15" s="169">
        <v>326</v>
      </c>
      <c r="AF15" s="169">
        <v>401</v>
      </c>
      <c r="AG15" s="169">
        <v>307</v>
      </c>
      <c r="AH15" s="169">
        <v>356</v>
      </c>
      <c r="AI15" s="169">
        <v>918</v>
      </c>
      <c r="AJ15" s="169">
        <v>484</v>
      </c>
      <c r="AK15" s="169">
        <v>1310</v>
      </c>
      <c r="AL15" s="169">
        <v>322</v>
      </c>
      <c r="AM15" s="169">
        <v>911</v>
      </c>
      <c r="AN15" s="169">
        <v>1380</v>
      </c>
      <c r="AO15" s="169">
        <v>957</v>
      </c>
      <c r="AP15" s="169">
        <v>773</v>
      </c>
      <c r="AQ15" s="169">
        <v>230</v>
      </c>
      <c r="AR15" s="169">
        <v>344</v>
      </c>
      <c r="AS15" s="169">
        <v>1747</v>
      </c>
      <c r="AT15" s="169">
        <v>2985</v>
      </c>
      <c r="AU15" s="169">
        <v>560</v>
      </c>
      <c r="AV15" s="169">
        <v>1500</v>
      </c>
      <c r="AW15" s="169">
        <v>899</v>
      </c>
      <c r="AX15" s="169">
        <v>2023</v>
      </c>
      <c r="AY15" s="169">
        <v>305</v>
      </c>
      <c r="AZ15" s="169">
        <v>694</v>
      </c>
      <c r="BA15" s="169">
        <v>1476</v>
      </c>
      <c r="BB15" s="169">
        <v>997</v>
      </c>
      <c r="BC15" s="169">
        <v>2974</v>
      </c>
      <c r="BD15" s="169">
        <v>3321</v>
      </c>
      <c r="BE15" s="169">
        <v>609</v>
      </c>
      <c r="BF15" s="169">
        <v>836</v>
      </c>
      <c r="BG15" s="169">
        <v>2193</v>
      </c>
      <c r="BH15" s="169">
        <v>604</v>
      </c>
      <c r="BI15" s="169">
        <v>1258</v>
      </c>
      <c r="BJ15" s="169">
        <v>333</v>
      </c>
      <c r="BK15" s="169">
        <v>2033</v>
      </c>
      <c r="BL15" s="169">
        <v>4799</v>
      </c>
      <c r="BM15" s="169">
        <v>1092</v>
      </c>
      <c r="BN15" s="169">
        <v>454</v>
      </c>
      <c r="BO15" s="169">
        <v>911</v>
      </c>
      <c r="BP15" s="169">
        <v>1041</v>
      </c>
      <c r="BQ15" s="169">
        <v>309</v>
      </c>
      <c r="BR15" s="169">
        <v>1205</v>
      </c>
      <c r="BS15" s="169">
        <v>222</v>
      </c>
      <c r="BT15" s="169">
        <v>451</v>
      </c>
      <c r="BU15" s="169">
        <v>588</v>
      </c>
      <c r="BV15" s="169">
        <v>1092</v>
      </c>
      <c r="BW15" s="169">
        <v>4280</v>
      </c>
      <c r="BX15" s="169">
        <v>108</v>
      </c>
      <c r="BY15" s="169">
        <v>1341</v>
      </c>
      <c r="BZ15" s="169">
        <v>1463</v>
      </c>
      <c r="CA15" s="169">
        <v>3387</v>
      </c>
      <c r="CB15" s="169">
        <v>889</v>
      </c>
      <c r="CC15" s="169">
        <v>2190</v>
      </c>
      <c r="CD15" s="169">
        <v>161</v>
      </c>
      <c r="CE15" s="169">
        <v>373</v>
      </c>
      <c r="CF15" s="169">
        <v>334</v>
      </c>
      <c r="CG15" s="169">
        <v>1844</v>
      </c>
      <c r="CH15" s="169">
        <v>723</v>
      </c>
      <c r="CI15" s="169">
        <v>1547</v>
      </c>
      <c r="CJ15" s="169">
        <v>220</v>
      </c>
      <c r="CK15" s="169">
        <v>517</v>
      </c>
      <c r="CL15" s="169">
        <v>2696</v>
      </c>
      <c r="CM15" s="169">
        <v>38246</v>
      </c>
      <c r="CN15" s="169">
        <v>1046</v>
      </c>
      <c r="CO15" s="169">
        <v>676</v>
      </c>
      <c r="CP15" s="169" t="s">
        <v>387</v>
      </c>
      <c r="CQ15" s="169">
        <v>1945</v>
      </c>
      <c r="CR15" s="169">
        <v>205</v>
      </c>
      <c r="CS15" s="169">
        <v>3813</v>
      </c>
      <c r="CT15" s="169">
        <v>829</v>
      </c>
      <c r="CU15" s="169">
        <v>1053</v>
      </c>
      <c r="CV15" s="169">
        <v>5189</v>
      </c>
      <c r="CW15" s="169" t="s">
        <v>387</v>
      </c>
      <c r="CX15" s="169">
        <v>2677</v>
      </c>
      <c r="CY15" s="169">
        <v>2795</v>
      </c>
      <c r="CZ15" s="169">
        <v>840</v>
      </c>
      <c r="DA15" s="169">
        <v>476</v>
      </c>
      <c r="DB15" s="169">
        <v>94</v>
      </c>
      <c r="DC15" s="169">
        <v>1862</v>
      </c>
      <c r="DD15" s="169">
        <v>604</v>
      </c>
      <c r="DE15" s="169">
        <v>1455</v>
      </c>
      <c r="DF15" s="169">
        <v>845</v>
      </c>
      <c r="DG15" s="169">
        <v>1056</v>
      </c>
      <c r="DH15" s="169">
        <v>2153</v>
      </c>
      <c r="DI15" s="169">
        <v>1277</v>
      </c>
      <c r="DJ15" s="169" t="s">
        <v>387</v>
      </c>
      <c r="DK15" s="169" t="s">
        <v>387</v>
      </c>
      <c r="DL15" s="169">
        <v>1349</v>
      </c>
      <c r="DM15" s="169" t="s">
        <v>387</v>
      </c>
      <c r="DN15" s="169">
        <v>973</v>
      </c>
      <c r="DO15" s="169">
        <v>468</v>
      </c>
      <c r="DP15" s="169">
        <v>892</v>
      </c>
      <c r="DQ15" s="169">
        <v>874</v>
      </c>
      <c r="DR15" s="169">
        <v>413</v>
      </c>
      <c r="DS15" s="169">
        <v>1082</v>
      </c>
      <c r="DT15" s="169" t="s">
        <v>387</v>
      </c>
      <c r="DU15" s="169">
        <v>1125</v>
      </c>
      <c r="DV15" s="169">
        <v>667</v>
      </c>
      <c r="DW15" s="169">
        <v>987</v>
      </c>
      <c r="DX15" s="169">
        <v>1378</v>
      </c>
      <c r="DY15" s="169">
        <v>918</v>
      </c>
      <c r="DZ15" s="169">
        <v>1538</v>
      </c>
      <c r="EA15" s="169">
        <v>288</v>
      </c>
      <c r="EB15" s="169">
        <v>270</v>
      </c>
      <c r="EC15" s="169">
        <v>585</v>
      </c>
      <c r="ED15" s="169">
        <v>970</v>
      </c>
      <c r="EE15" s="169">
        <v>593</v>
      </c>
      <c r="EF15" s="169">
        <v>1404</v>
      </c>
      <c r="EG15" s="169">
        <v>520</v>
      </c>
      <c r="EH15" s="169">
        <v>3180</v>
      </c>
      <c r="EI15" s="169">
        <v>1625</v>
      </c>
      <c r="EJ15" s="169">
        <v>1289</v>
      </c>
      <c r="EK15" s="169">
        <v>1444</v>
      </c>
      <c r="EL15" s="169">
        <v>2215</v>
      </c>
      <c r="EM15" s="169">
        <v>1280</v>
      </c>
    </row>
    <row r="16" spans="1:143" ht="15" customHeight="1">
      <c r="A16" s="55"/>
      <c r="B16" s="56"/>
      <c r="C16" s="59" t="s">
        <v>19</v>
      </c>
      <c r="D16" s="169">
        <v>500</v>
      </c>
      <c r="E16" s="169">
        <v>500</v>
      </c>
      <c r="F16" s="169">
        <v>500</v>
      </c>
      <c r="G16" s="169">
        <v>500</v>
      </c>
      <c r="H16" s="169">
        <v>450</v>
      </c>
      <c r="I16" s="169">
        <v>450</v>
      </c>
      <c r="J16" s="169">
        <v>500</v>
      </c>
      <c r="K16" s="169">
        <v>500</v>
      </c>
      <c r="L16" s="169">
        <v>350</v>
      </c>
      <c r="M16" s="169">
        <v>450</v>
      </c>
      <c r="N16" s="169">
        <v>350</v>
      </c>
      <c r="O16" s="169">
        <v>500</v>
      </c>
      <c r="P16" s="169">
        <v>500</v>
      </c>
      <c r="Q16" s="169">
        <v>450</v>
      </c>
      <c r="R16" s="169">
        <v>450</v>
      </c>
      <c r="S16" s="169">
        <v>450</v>
      </c>
      <c r="T16" s="169">
        <v>450</v>
      </c>
      <c r="U16" s="169">
        <v>450</v>
      </c>
      <c r="V16" s="169">
        <v>450</v>
      </c>
      <c r="W16" s="169">
        <v>450</v>
      </c>
      <c r="X16" s="169">
        <v>450</v>
      </c>
      <c r="Y16" s="169">
        <v>450</v>
      </c>
      <c r="Z16" s="169">
        <v>450</v>
      </c>
      <c r="AA16" s="169">
        <v>450</v>
      </c>
      <c r="AB16" s="169">
        <v>450</v>
      </c>
      <c r="AC16" s="169">
        <v>450</v>
      </c>
      <c r="AD16" s="169">
        <v>500</v>
      </c>
      <c r="AE16" s="169">
        <v>450</v>
      </c>
      <c r="AF16" s="169">
        <v>450</v>
      </c>
      <c r="AG16" s="169">
        <v>450</v>
      </c>
      <c r="AH16" s="169">
        <v>450</v>
      </c>
      <c r="AI16" s="169">
        <v>450</v>
      </c>
      <c r="AJ16" s="169">
        <v>450</v>
      </c>
      <c r="AK16" s="169">
        <v>450</v>
      </c>
      <c r="AL16" s="169">
        <v>450</v>
      </c>
      <c r="AM16" s="169">
        <v>450</v>
      </c>
      <c r="AN16" s="169">
        <v>450</v>
      </c>
      <c r="AO16" s="169">
        <v>450</v>
      </c>
      <c r="AP16" s="169">
        <v>450</v>
      </c>
      <c r="AQ16" s="169">
        <v>450</v>
      </c>
      <c r="AR16" s="169">
        <v>450</v>
      </c>
      <c r="AS16" s="169">
        <v>450</v>
      </c>
      <c r="AT16" s="169">
        <v>450</v>
      </c>
      <c r="AU16" s="169">
        <v>450</v>
      </c>
      <c r="AV16" s="169">
        <v>450</v>
      </c>
      <c r="AW16" s="169">
        <v>450</v>
      </c>
      <c r="AX16" s="169">
        <v>450</v>
      </c>
      <c r="AY16" s="169">
        <v>450</v>
      </c>
      <c r="AZ16" s="169">
        <v>450</v>
      </c>
      <c r="BA16" s="169">
        <v>450</v>
      </c>
      <c r="BB16" s="169">
        <v>450</v>
      </c>
      <c r="BC16" s="169">
        <v>250</v>
      </c>
      <c r="BD16" s="169">
        <v>450</v>
      </c>
      <c r="BE16" s="169">
        <v>450</v>
      </c>
      <c r="BF16" s="169">
        <v>450</v>
      </c>
      <c r="BG16" s="169">
        <v>450</v>
      </c>
      <c r="BH16" s="169">
        <v>450</v>
      </c>
      <c r="BI16" s="169">
        <v>450</v>
      </c>
      <c r="BJ16" s="169">
        <v>450</v>
      </c>
      <c r="BK16" s="169">
        <v>450</v>
      </c>
      <c r="BL16" s="169">
        <v>450</v>
      </c>
      <c r="BM16" s="169">
        <v>450</v>
      </c>
      <c r="BN16" s="169">
        <v>450</v>
      </c>
      <c r="BO16" s="169">
        <v>450</v>
      </c>
      <c r="BP16" s="169">
        <v>450</v>
      </c>
      <c r="BQ16" s="169">
        <v>450</v>
      </c>
      <c r="BR16" s="169">
        <v>450</v>
      </c>
      <c r="BS16" s="169">
        <v>450</v>
      </c>
      <c r="BT16" s="169">
        <v>450</v>
      </c>
      <c r="BU16" s="169">
        <v>450</v>
      </c>
      <c r="BV16" s="169">
        <v>450</v>
      </c>
      <c r="BW16" s="169">
        <v>250</v>
      </c>
      <c r="BX16" s="169">
        <v>450</v>
      </c>
      <c r="BY16" s="169">
        <v>450</v>
      </c>
      <c r="BZ16" s="169">
        <v>450</v>
      </c>
      <c r="CA16" s="169">
        <v>450</v>
      </c>
      <c r="CB16" s="169">
        <v>250</v>
      </c>
      <c r="CC16" s="169">
        <v>450</v>
      </c>
      <c r="CD16" s="169">
        <v>250</v>
      </c>
      <c r="CE16" s="169">
        <v>250</v>
      </c>
      <c r="CF16" s="169">
        <v>450</v>
      </c>
      <c r="CG16" s="169">
        <v>450</v>
      </c>
      <c r="CH16" s="169">
        <v>250</v>
      </c>
      <c r="CI16" s="169">
        <v>450</v>
      </c>
      <c r="CJ16" s="169">
        <v>450</v>
      </c>
      <c r="CK16" s="169">
        <v>450</v>
      </c>
      <c r="CL16" s="169">
        <v>250</v>
      </c>
      <c r="CM16" s="169">
        <v>250</v>
      </c>
      <c r="CN16" s="169" t="s">
        <v>387</v>
      </c>
      <c r="CO16" s="169" t="s">
        <v>387</v>
      </c>
      <c r="CP16" s="169">
        <v>400</v>
      </c>
      <c r="CQ16" s="169">
        <v>250</v>
      </c>
      <c r="CR16" s="169">
        <v>450</v>
      </c>
      <c r="CS16" s="169">
        <v>250</v>
      </c>
      <c r="CT16" s="169">
        <v>250</v>
      </c>
      <c r="CU16" s="169">
        <v>250</v>
      </c>
      <c r="CV16" s="169">
        <v>250</v>
      </c>
      <c r="CW16" s="169">
        <v>250</v>
      </c>
      <c r="CX16" s="169">
        <v>250</v>
      </c>
      <c r="CY16" s="169">
        <v>250</v>
      </c>
      <c r="CZ16" s="169">
        <v>250</v>
      </c>
      <c r="DA16" s="169">
        <v>400</v>
      </c>
      <c r="DB16" s="169" t="s">
        <v>387</v>
      </c>
      <c r="DC16" s="169">
        <v>250</v>
      </c>
      <c r="DD16" s="169">
        <v>250</v>
      </c>
      <c r="DE16" s="169">
        <v>250</v>
      </c>
      <c r="DF16" s="169">
        <v>250</v>
      </c>
      <c r="DG16" s="169">
        <v>250</v>
      </c>
      <c r="DH16" s="169" t="s">
        <v>387</v>
      </c>
      <c r="DI16" s="169">
        <v>200</v>
      </c>
      <c r="DJ16" s="169">
        <v>250</v>
      </c>
      <c r="DK16" s="169">
        <v>170</v>
      </c>
      <c r="DL16" s="169">
        <v>250</v>
      </c>
      <c r="DM16" s="169">
        <v>175</v>
      </c>
      <c r="DN16" s="169">
        <v>175</v>
      </c>
      <c r="DO16" s="169">
        <v>400</v>
      </c>
      <c r="DP16" s="169">
        <v>400</v>
      </c>
      <c r="DQ16" s="169">
        <v>400</v>
      </c>
      <c r="DR16" s="169">
        <v>400</v>
      </c>
      <c r="DS16" s="169">
        <v>400</v>
      </c>
      <c r="DT16" s="169">
        <v>175</v>
      </c>
      <c r="DU16" s="169">
        <v>250</v>
      </c>
      <c r="DV16" s="169">
        <v>250</v>
      </c>
      <c r="DW16" s="169">
        <v>250</v>
      </c>
      <c r="DX16" s="169">
        <v>300</v>
      </c>
      <c r="DY16" s="169">
        <v>250</v>
      </c>
      <c r="DZ16" s="169">
        <v>200</v>
      </c>
      <c r="EA16" s="169">
        <v>200</v>
      </c>
      <c r="EB16" s="169">
        <v>200</v>
      </c>
      <c r="EC16" s="169" t="s">
        <v>387</v>
      </c>
      <c r="ED16" s="169">
        <v>250</v>
      </c>
      <c r="EE16" s="169" t="s">
        <v>387</v>
      </c>
      <c r="EF16" s="169">
        <v>350</v>
      </c>
      <c r="EG16" s="169">
        <v>250</v>
      </c>
      <c r="EH16" s="169">
        <v>250</v>
      </c>
      <c r="EI16" s="169">
        <v>250</v>
      </c>
      <c r="EJ16" s="169">
        <v>300</v>
      </c>
      <c r="EK16" s="169">
        <v>300</v>
      </c>
      <c r="EL16" s="169">
        <v>300</v>
      </c>
      <c r="EM16" s="169">
        <v>250</v>
      </c>
    </row>
    <row r="17" spans="1:143" ht="15" customHeight="1">
      <c r="A17" s="55"/>
      <c r="B17" s="56"/>
      <c r="C17" s="59" t="s">
        <v>22</v>
      </c>
      <c r="D17" s="169">
        <v>508</v>
      </c>
      <c r="E17" s="169">
        <v>941</v>
      </c>
      <c r="F17" s="169">
        <v>556</v>
      </c>
      <c r="G17" s="169">
        <v>430</v>
      </c>
      <c r="H17" s="169">
        <v>1509</v>
      </c>
      <c r="I17" s="169">
        <v>682</v>
      </c>
      <c r="J17" s="169">
        <v>870</v>
      </c>
      <c r="K17" s="169">
        <v>689</v>
      </c>
      <c r="L17" s="169">
        <v>1386</v>
      </c>
      <c r="M17" s="169">
        <v>559</v>
      </c>
      <c r="N17" s="169">
        <v>3326</v>
      </c>
      <c r="O17" s="169">
        <v>327</v>
      </c>
      <c r="P17" s="169">
        <v>374</v>
      </c>
      <c r="Q17" s="169">
        <v>807</v>
      </c>
      <c r="R17" s="169">
        <v>347</v>
      </c>
      <c r="S17" s="169">
        <v>847</v>
      </c>
      <c r="T17" s="169">
        <v>465</v>
      </c>
      <c r="U17" s="169">
        <v>347</v>
      </c>
      <c r="V17" s="169">
        <v>1293</v>
      </c>
      <c r="W17" s="169">
        <v>377</v>
      </c>
      <c r="X17" s="169">
        <v>184</v>
      </c>
      <c r="Y17" s="169">
        <v>381</v>
      </c>
      <c r="Z17" s="169">
        <v>1684</v>
      </c>
      <c r="AA17" s="169">
        <v>949</v>
      </c>
      <c r="AB17" s="169">
        <v>288</v>
      </c>
      <c r="AC17" s="169">
        <v>773</v>
      </c>
      <c r="AD17" s="169">
        <v>1042</v>
      </c>
      <c r="AE17" s="169">
        <v>392</v>
      </c>
      <c r="AF17" s="169">
        <v>784</v>
      </c>
      <c r="AG17" s="169">
        <v>469</v>
      </c>
      <c r="AH17" s="169">
        <v>929</v>
      </c>
      <c r="AI17" s="169">
        <v>1886</v>
      </c>
      <c r="AJ17" s="169">
        <v>1156</v>
      </c>
      <c r="AK17" s="169">
        <v>2632</v>
      </c>
      <c r="AL17" s="169">
        <v>784</v>
      </c>
      <c r="AM17" s="169">
        <v>774</v>
      </c>
      <c r="AN17" s="169">
        <v>1390</v>
      </c>
      <c r="AO17" s="169">
        <v>1616</v>
      </c>
      <c r="AP17" s="169">
        <v>671</v>
      </c>
      <c r="AQ17" s="169">
        <v>352</v>
      </c>
      <c r="AR17" s="169">
        <v>414</v>
      </c>
      <c r="AS17" s="169">
        <v>1068</v>
      </c>
      <c r="AT17" s="169">
        <v>860</v>
      </c>
      <c r="AU17" s="169">
        <v>205</v>
      </c>
      <c r="AV17" s="169">
        <v>1240</v>
      </c>
      <c r="AW17" s="169">
        <v>888</v>
      </c>
      <c r="AX17" s="169">
        <v>1745</v>
      </c>
      <c r="AY17" s="169">
        <v>71</v>
      </c>
      <c r="AZ17" s="169">
        <v>519</v>
      </c>
      <c r="BA17" s="169">
        <v>493</v>
      </c>
      <c r="BB17" s="169">
        <v>1181</v>
      </c>
      <c r="BC17" s="169">
        <v>857</v>
      </c>
      <c r="BD17" s="169">
        <v>890</v>
      </c>
      <c r="BE17" s="169">
        <v>332</v>
      </c>
      <c r="BF17" s="169">
        <v>331</v>
      </c>
      <c r="BG17" s="169">
        <v>1145</v>
      </c>
      <c r="BH17" s="169">
        <v>1209</v>
      </c>
      <c r="BI17" s="169">
        <v>169</v>
      </c>
      <c r="BJ17" s="169">
        <v>696</v>
      </c>
      <c r="BK17" s="169">
        <v>1499</v>
      </c>
      <c r="BL17" s="169">
        <v>4812</v>
      </c>
      <c r="BM17" s="169">
        <v>977</v>
      </c>
      <c r="BN17" s="169">
        <v>182</v>
      </c>
      <c r="BO17" s="169">
        <v>763</v>
      </c>
      <c r="BP17" s="169">
        <v>1884</v>
      </c>
      <c r="BQ17" s="169">
        <v>761</v>
      </c>
      <c r="BR17" s="169">
        <v>957</v>
      </c>
      <c r="BS17" s="169">
        <v>926</v>
      </c>
      <c r="BT17" s="169">
        <v>815</v>
      </c>
      <c r="BU17" s="169">
        <v>1082</v>
      </c>
      <c r="BV17" s="169">
        <v>832</v>
      </c>
      <c r="BW17" s="169">
        <v>1317</v>
      </c>
      <c r="BX17" s="169">
        <v>878</v>
      </c>
      <c r="BY17" s="169">
        <v>1099</v>
      </c>
      <c r="BZ17" s="169">
        <v>950</v>
      </c>
      <c r="CA17" s="169">
        <v>1034</v>
      </c>
      <c r="CB17" s="169">
        <v>467</v>
      </c>
      <c r="CC17" s="169">
        <v>2107</v>
      </c>
      <c r="CD17" s="169">
        <v>1036</v>
      </c>
      <c r="CE17" s="169">
        <v>194</v>
      </c>
      <c r="CF17" s="169">
        <v>616</v>
      </c>
      <c r="CG17" s="169">
        <v>771</v>
      </c>
      <c r="CH17" s="169">
        <v>687</v>
      </c>
      <c r="CI17" s="169">
        <v>2107</v>
      </c>
      <c r="CJ17" s="169">
        <v>236</v>
      </c>
      <c r="CK17" s="169">
        <v>1613</v>
      </c>
      <c r="CL17" s="169">
        <v>1071</v>
      </c>
      <c r="CM17" s="169">
        <v>86812</v>
      </c>
      <c r="CN17" s="169">
        <v>698</v>
      </c>
      <c r="CO17" s="169">
        <v>913</v>
      </c>
      <c r="CP17" s="169">
        <v>39</v>
      </c>
      <c r="CQ17" s="169">
        <v>146</v>
      </c>
      <c r="CR17" s="169">
        <v>601</v>
      </c>
      <c r="CS17" s="169">
        <v>1104</v>
      </c>
      <c r="CT17" s="169">
        <v>416</v>
      </c>
      <c r="CU17" s="169">
        <v>826</v>
      </c>
      <c r="CV17" s="169">
        <v>2566</v>
      </c>
      <c r="CW17" s="169">
        <v>18</v>
      </c>
      <c r="CX17" s="169">
        <v>1016</v>
      </c>
      <c r="CY17" s="169">
        <v>483</v>
      </c>
      <c r="CZ17" s="169">
        <v>552</v>
      </c>
      <c r="DA17" s="169">
        <v>677</v>
      </c>
      <c r="DB17" s="169">
        <v>403</v>
      </c>
      <c r="DC17" s="169">
        <v>737</v>
      </c>
      <c r="DD17" s="169">
        <v>411</v>
      </c>
      <c r="DE17" s="169">
        <v>1079</v>
      </c>
      <c r="DF17" s="169">
        <v>1109</v>
      </c>
      <c r="DG17" s="169">
        <v>344</v>
      </c>
      <c r="DH17" s="169">
        <v>499</v>
      </c>
      <c r="DI17" s="169">
        <v>505</v>
      </c>
      <c r="DJ17" s="169">
        <v>5</v>
      </c>
      <c r="DK17" s="169">
        <v>18</v>
      </c>
      <c r="DL17" s="169">
        <v>1211</v>
      </c>
      <c r="DM17" s="169">
        <v>486</v>
      </c>
      <c r="DN17" s="169">
        <v>2150</v>
      </c>
      <c r="DO17" s="169">
        <v>866</v>
      </c>
      <c r="DP17" s="169">
        <v>661</v>
      </c>
      <c r="DQ17" s="169">
        <v>1044</v>
      </c>
      <c r="DR17" s="169">
        <v>848</v>
      </c>
      <c r="DS17" s="169">
        <v>308</v>
      </c>
      <c r="DT17" s="169">
        <v>22</v>
      </c>
      <c r="DU17" s="169">
        <v>947</v>
      </c>
      <c r="DV17" s="169">
        <v>534</v>
      </c>
      <c r="DW17" s="169">
        <v>4170</v>
      </c>
      <c r="DX17" s="169">
        <v>1815</v>
      </c>
      <c r="DY17" s="169">
        <v>180</v>
      </c>
      <c r="DZ17" s="169">
        <v>320</v>
      </c>
      <c r="EA17" s="169">
        <v>1171</v>
      </c>
      <c r="EB17" s="169">
        <v>133</v>
      </c>
      <c r="EC17" s="169">
        <v>673</v>
      </c>
      <c r="ED17" s="169">
        <v>1288</v>
      </c>
      <c r="EE17" s="169">
        <v>275</v>
      </c>
      <c r="EF17" s="169">
        <v>189</v>
      </c>
      <c r="EG17" s="169">
        <v>420</v>
      </c>
      <c r="EH17" s="169">
        <v>1094</v>
      </c>
      <c r="EI17" s="169">
        <v>867</v>
      </c>
      <c r="EJ17" s="169">
        <v>531</v>
      </c>
      <c r="EK17" s="169">
        <v>321</v>
      </c>
      <c r="EL17" s="169">
        <v>989</v>
      </c>
      <c r="EM17" s="169">
        <v>1579</v>
      </c>
    </row>
    <row r="18" spans="1:143" ht="15" customHeight="1">
      <c r="A18" s="55"/>
      <c r="B18" s="56"/>
      <c r="C18" s="59" t="s">
        <v>292</v>
      </c>
      <c r="D18" s="169">
        <v>10826</v>
      </c>
      <c r="E18" s="169">
        <v>9697</v>
      </c>
      <c r="F18" s="169">
        <v>8366</v>
      </c>
      <c r="G18" s="169">
        <v>3279</v>
      </c>
      <c r="H18" s="169">
        <v>8666</v>
      </c>
      <c r="I18" s="169">
        <v>7080</v>
      </c>
      <c r="J18" s="169">
        <v>5654</v>
      </c>
      <c r="K18" s="169">
        <v>5782</v>
      </c>
      <c r="L18" s="169">
        <v>17797</v>
      </c>
      <c r="M18" s="169">
        <v>9682</v>
      </c>
      <c r="N18" s="169">
        <v>10381</v>
      </c>
      <c r="O18" s="169">
        <v>5503</v>
      </c>
      <c r="P18" s="169">
        <v>9228</v>
      </c>
      <c r="Q18" s="169">
        <v>20633</v>
      </c>
      <c r="R18" s="169">
        <v>2585</v>
      </c>
      <c r="S18" s="169">
        <v>8388</v>
      </c>
      <c r="T18" s="169">
        <v>3820</v>
      </c>
      <c r="U18" s="169">
        <v>4973</v>
      </c>
      <c r="V18" s="169">
        <v>10070</v>
      </c>
      <c r="W18" s="169">
        <v>3537</v>
      </c>
      <c r="X18" s="169">
        <v>5418</v>
      </c>
      <c r="Y18" s="169">
        <v>5954</v>
      </c>
      <c r="Z18" s="169">
        <v>15972</v>
      </c>
      <c r="AA18" s="169">
        <v>5014</v>
      </c>
      <c r="AB18" s="169">
        <v>4528</v>
      </c>
      <c r="AC18" s="169">
        <v>3735</v>
      </c>
      <c r="AD18" s="169">
        <v>18832</v>
      </c>
      <c r="AE18" s="169">
        <v>6627</v>
      </c>
      <c r="AF18" s="169">
        <v>5257</v>
      </c>
      <c r="AG18" s="169">
        <v>5428</v>
      </c>
      <c r="AH18" s="169">
        <v>5286</v>
      </c>
      <c r="AI18" s="169">
        <v>17275</v>
      </c>
      <c r="AJ18" s="169">
        <v>6430</v>
      </c>
      <c r="AK18" s="169">
        <v>10679</v>
      </c>
      <c r="AL18" s="169">
        <v>5135</v>
      </c>
      <c r="AM18" s="169">
        <v>4823</v>
      </c>
      <c r="AN18" s="169">
        <v>22193</v>
      </c>
      <c r="AO18" s="169">
        <v>7059</v>
      </c>
      <c r="AP18" s="169">
        <v>7992</v>
      </c>
      <c r="AQ18" s="169">
        <v>4424</v>
      </c>
      <c r="AR18" s="169">
        <v>6059</v>
      </c>
      <c r="AS18" s="169">
        <v>8039</v>
      </c>
      <c r="AT18" s="169">
        <v>12008</v>
      </c>
      <c r="AU18" s="169">
        <v>3642</v>
      </c>
      <c r="AV18" s="169">
        <v>17982</v>
      </c>
      <c r="AW18" s="169">
        <v>8114</v>
      </c>
      <c r="AX18" s="169">
        <v>19752</v>
      </c>
      <c r="AY18" s="169">
        <v>6609</v>
      </c>
      <c r="AZ18" s="169">
        <v>7057</v>
      </c>
      <c r="BA18" s="169">
        <v>8489</v>
      </c>
      <c r="BB18" s="169">
        <v>10585</v>
      </c>
      <c r="BC18" s="169">
        <v>7884</v>
      </c>
      <c r="BD18" s="169">
        <v>19251</v>
      </c>
      <c r="BE18" s="169">
        <v>10673</v>
      </c>
      <c r="BF18" s="169">
        <v>5560</v>
      </c>
      <c r="BG18" s="169">
        <v>16113</v>
      </c>
      <c r="BH18" s="169">
        <v>9807</v>
      </c>
      <c r="BI18" s="169">
        <v>11274</v>
      </c>
      <c r="BJ18" s="169">
        <v>6706</v>
      </c>
      <c r="BK18" s="169">
        <v>8369</v>
      </c>
      <c r="BL18" s="169">
        <v>22599</v>
      </c>
      <c r="BM18" s="169">
        <v>6981</v>
      </c>
      <c r="BN18" s="169">
        <v>10077</v>
      </c>
      <c r="BO18" s="169">
        <v>9143</v>
      </c>
      <c r="BP18" s="169">
        <v>9438</v>
      </c>
      <c r="BQ18" s="169">
        <v>3899</v>
      </c>
      <c r="BR18" s="169">
        <v>12554</v>
      </c>
      <c r="BS18" s="169">
        <v>7372</v>
      </c>
      <c r="BT18" s="169">
        <v>11297</v>
      </c>
      <c r="BU18" s="169">
        <v>5437</v>
      </c>
      <c r="BV18" s="169">
        <v>8052</v>
      </c>
      <c r="BW18" s="169">
        <v>16250</v>
      </c>
      <c r="BX18" s="169">
        <v>4754</v>
      </c>
      <c r="BY18" s="169">
        <v>10930</v>
      </c>
      <c r="BZ18" s="169">
        <v>13408</v>
      </c>
      <c r="CA18" s="169">
        <v>6633</v>
      </c>
      <c r="CB18" s="169">
        <v>5845</v>
      </c>
      <c r="CC18" s="169">
        <v>28737</v>
      </c>
      <c r="CD18" s="169">
        <v>7175</v>
      </c>
      <c r="CE18" s="169">
        <v>4484</v>
      </c>
      <c r="CF18" s="169">
        <v>6553</v>
      </c>
      <c r="CG18" s="169">
        <v>5318</v>
      </c>
      <c r="CH18" s="169">
        <v>5129</v>
      </c>
      <c r="CI18" s="169">
        <v>25039</v>
      </c>
      <c r="CJ18" s="169">
        <v>6628</v>
      </c>
      <c r="CK18" s="169">
        <v>6760</v>
      </c>
      <c r="CL18" s="169">
        <v>18588</v>
      </c>
      <c r="CM18" s="169">
        <v>173523</v>
      </c>
      <c r="CN18" s="169">
        <v>9595</v>
      </c>
      <c r="CO18" s="169">
        <v>4526</v>
      </c>
      <c r="CP18" s="169">
        <v>12849</v>
      </c>
      <c r="CQ18" s="169">
        <v>7818</v>
      </c>
      <c r="CR18" s="169">
        <v>3213</v>
      </c>
      <c r="CS18" s="169">
        <v>15636</v>
      </c>
      <c r="CT18" s="169">
        <v>3136</v>
      </c>
      <c r="CU18" s="169">
        <v>5262</v>
      </c>
      <c r="CV18" s="169">
        <v>21949</v>
      </c>
      <c r="CW18" s="169">
        <v>5777</v>
      </c>
      <c r="CX18" s="169">
        <v>10833</v>
      </c>
      <c r="CY18" s="169">
        <v>8457</v>
      </c>
      <c r="CZ18" s="169">
        <v>8301</v>
      </c>
      <c r="DA18" s="169">
        <v>5001</v>
      </c>
      <c r="DB18" s="169">
        <v>2671</v>
      </c>
      <c r="DC18" s="169">
        <v>10065</v>
      </c>
      <c r="DD18" s="169">
        <v>3406</v>
      </c>
      <c r="DE18" s="169">
        <v>9328</v>
      </c>
      <c r="DF18" s="169">
        <v>7947</v>
      </c>
      <c r="DG18" s="169">
        <v>10405</v>
      </c>
      <c r="DH18" s="169">
        <v>4894</v>
      </c>
      <c r="DI18" s="169">
        <v>5712</v>
      </c>
      <c r="DJ18" s="169">
        <v>3344</v>
      </c>
      <c r="DK18" s="169">
        <v>21012</v>
      </c>
      <c r="DL18" s="169">
        <v>8284</v>
      </c>
      <c r="DM18" s="169">
        <v>7779</v>
      </c>
      <c r="DN18" s="169">
        <v>11805</v>
      </c>
      <c r="DO18" s="169">
        <v>4327</v>
      </c>
      <c r="DP18" s="169">
        <v>4220</v>
      </c>
      <c r="DQ18" s="169">
        <v>2431</v>
      </c>
      <c r="DR18" s="169">
        <v>4454</v>
      </c>
      <c r="DS18" s="169">
        <v>6306</v>
      </c>
      <c r="DT18" s="169">
        <v>9704</v>
      </c>
      <c r="DU18" s="169">
        <v>9684</v>
      </c>
      <c r="DV18" s="169">
        <v>4610</v>
      </c>
      <c r="DW18" s="169">
        <v>12121</v>
      </c>
      <c r="DX18" s="169">
        <v>15124</v>
      </c>
      <c r="DY18" s="169">
        <v>9606</v>
      </c>
      <c r="DZ18" s="169">
        <v>4482</v>
      </c>
      <c r="EA18" s="169">
        <v>3807</v>
      </c>
      <c r="EB18" s="169">
        <v>1227</v>
      </c>
      <c r="EC18" s="169">
        <v>4731</v>
      </c>
      <c r="ED18" s="169">
        <v>3746</v>
      </c>
      <c r="EE18" s="169">
        <v>5490</v>
      </c>
      <c r="EF18" s="169">
        <v>4339</v>
      </c>
      <c r="EG18" s="169">
        <v>4341</v>
      </c>
      <c r="EH18" s="169">
        <v>13545</v>
      </c>
      <c r="EI18" s="169">
        <v>4296</v>
      </c>
      <c r="EJ18" s="169">
        <v>10894</v>
      </c>
      <c r="EK18" s="169">
        <v>5027</v>
      </c>
      <c r="EL18" s="169">
        <v>9902</v>
      </c>
      <c r="EM18" s="169">
        <v>22305</v>
      </c>
    </row>
    <row r="19" spans="1:143" ht="15" customHeight="1">
      <c r="A19" s="52" t="s">
        <v>293</v>
      </c>
      <c r="B19" s="61"/>
      <c r="C19" s="172"/>
      <c r="D19" s="173"/>
      <c r="E19" s="173"/>
      <c r="F19" s="173"/>
      <c r="G19" s="173"/>
      <c r="H19" s="173"/>
      <c r="I19" s="173"/>
      <c r="J19" s="173"/>
      <c r="K19" s="173"/>
      <c r="L19" s="173"/>
      <c r="M19" s="173"/>
      <c r="N19" s="173"/>
      <c r="O19" s="173"/>
      <c r="P19" s="173"/>
      <c r="Q19" s="173"/>
      <c r="R19" s="173"/>
      <c r="S19" s="173"/>
      <c r="T19" s="173"/>
      <c r="U19" s="173"/>
      <c r="V19" s="173"/>
      <c r="W19" s="173"/>
      <c r="X19" s="173"/>
      <c r="Y19" s="173"/>
      <c r="Z19" s="173"/>
      <c r="AA19" s="173"/>
      <c r="AB19" s="173"/>
      <c r="AC19" s="173"/>
      <c r="AD19" s="173"/>
      <c r="AE19" s="173"/>
      <c r="AF19" s="173"/>
      <c r="AG19" s="173"/>
      <c r="AH19" s="173"/>
      <c r="AI19" s="173"/>
      <c r="AJ19" s="173"/>
      <c r="AK19" s="173"/>
      <c r="AL19" s="173"/>
      <c r="AM19" s="173"/>
      <c r="AN19" s="173"/>
      <c r="AO19" s="173"/>
      <c r="AP19" s="173"/>
      <c r="AQ19" s="173"/>
      <c r="AR19" s="173"/>
      <c r="AS19" s="173"/>
      <c r="AT19" s="173"/>
      <c r="AU19" s="173"/>
      <c r="AV19" s="173"/>
      <c r="AW19" s="173"/>
      <c r="AX19" s="173"/>
      <c r="AY19" s="173"/>
      <c r="AZ19" s="173"/>
      <c r="BA19" s="173"/>
      <c r="BB19" s="173"/>
      <c r="BC19" s="173"/>
      <c r="BD19" s="173"/>
      <c r="BE19" s="173"/>
      <c r="BF19" s="173"/>
      <c r="BG19" s="173"/>
      <c r="BH19" s="173"/>
      <c r="BI19" s="173"/>
      <c r="BJ19" s="173"/>
      <c r="BK19" s="173"/>
      <c r="BL19" s="173"/>
      <c r="BM19" s="173"/>
      <c r="BN19" s="173"/>
      <c r="BO19" s="173"/>
      <c r="BP19" s="173"/>
      <c r="BQ19" s="173"/>
      <c r="BR19" s="173"/>
      <c r="BS19" s="173"/>
      <c r="BT19" s="173"/>
      <c r="BU19" s="173"/>
      <c r="BV19" s="173"/>
      <c r="BW19" s="173"/>
      <c r="BX19" s="173"/>
      <c r="BY19" s="173"/>
      <c r="BZ19" s="173"/>
      <c r="CA19" s="173"/>
      <c r="CB19" s="173"/>
      <c r="CC19" s="173"/>
      <c r="CD19" s="173"/>
      <c r="CE19" s="173"/>
      <c r="CF19" s="173"/>
      <c r="CG19" s="173"/>
      <c r="CH19" s="173"/>
      <c r="CI19" s="173"/>
      <c r="CJ19" s="173"/>
      <c r="CK19" s="173"/>
      <c r="CL19" s="173"/>
      <c r="CM19" s="173"/>
      <c r="CN19" s="173"/>
      <c r="CO19" s="173"/>
      <c r="CP19" s="173"/>
      <c r="CQ19" s="173"/>
      <c r="CR19" s="173"/>
      <c r="CS19" s="173"/>
      <c r="CT19" s="173"/>
      <c r="CU19" s="173"/>
      <c r="CV19" s="173"/>
      <c r="CW19" s="173"/>
      <c r="CX19" s="173"/>
      <c r="CY19" s="173"/>
      <c r="CZ19" s="173"/>
      <c r="DA19" s="173"/>
      <c r="DB19" s="173"/>
      <c r="DC19" s="173"/>
      <c r="DD19" s="173"/>
      <c r="DE19" s="173"/>
      <c r="DF19" s="173"/>
      <c r="DG19" s="173"/>
      <c r="DH19" s="173"/>
      <c r="DI19" s="173"/>
      <c r="DJ19" s="173"/>
      <c r="DK19" s="173"/>
      <c r="DL19" s="173"/>
      <c r="DM19" s="173"/>
      <c r="DN19" s="173"/>
      <c r="DO19" s="173"/>
      <c r="DP19" s="173"/>
      <c r="DQ19" s="173"/>
      <c r="DR19" s="173"/>
      <c r="DS19" s="173"/>
      <c r="DT19" s="173"/>
      <c r="DU19" s="173"/>
      <c r="DV19" s="173"/>
      <c r="DW19" s="173"/>
      <c r="DX19" s="173"/>
      <c r="DY19" s="173"/>
      <c r="DZ19" s="173"/>
      <c r="EA19" s="173"/>
      <c r="EB19" s="173"/>
      <c r="EC19" s="173"/>
      <c r="ED19" s="173"/>
      <c r="EE19" s="173"/>
      <c r="EF19" s="173"/>
      <c r="EG19" s="173"/>
      <c r="EH19" s="173"/>
      <c r="EI19" s="173"/>
      <c r="EJ19" s="173"/>
      <c r="EK19" s="173"/>
      <c r="EL19" s="173"/>
      <c r="EM19" s="173"/>
    </row>
    <row r="20" spans="1:143" ht="15" customHeight="1">
      <c r="A20" s="58"/>
      <c r="B20" s="60"/>
      <c r="C20" s="146"/>
      <c r="D20" s="174">
        <v>22110</v>
      </c>
      <c r="E20" s="174">
        <v>25155</v>
      </c>
      <c r="F20" s="174">
        <v>19567</v>
      </c>
      <c r="G20" s="174">
        <v>9360</v>
      </c>
      <c r="H20" s="174">
        <v>27962</v>
      </c>
      <c r="I20" s="174">
        <v>22600</v>
      </c>
      <c r="J20" s="174">
        <v>12085</v>
      </c>
      <c r="K20" s="174">
        <v>14464</v>
      </c>
      <c r="L20" s="174">
        <v>40206</v>
      </c>
      <c r="M20" s="174">
        <v>27967</v>
      </c>
      <c r="N20" s="174">
        <v>33075</v>
      </c>
      <c r="O20" s="174">
        <v>12621</v>
      </c>
      <c r="P20" s="174">
        <v>20508</v>
      </c>
      <c r="Q20" s="174">
        <v>48870</v>
      </c>
      <c r="R20" s="174">
        <v>8212</v>
      </c>
      <c r="S20" s="174">
        <v>24363</v>
      </c>
      <c r="T20" s="174">
        <v>10028</v>
      </c>
      <c r="U20" s="174">
        <v>14596</v>
      </c>
      <c r="V20" s="174">
        <v>32359</v>
      </c>
      <c r="W20" s="174">
        <v>9352</v>
      </c>
      <c r="X20" s="174">
        <v>19002</v>
      </c>
      <c r="Y20" s="174">
        <v>13935</v>
      </c>
      <c r="Z20" s="174">
        <v>43761</v>
      </c>
      <c r="AA20" s="174">
        <v>10913</v>
      </c>
      <c r="AB20" s="174">
        <v>10840</v>
      </c>
      <c r="AC20" s="174">
        <v>10189</v>
      </c>
      <c r="AD20" s="174">
        <v>40416</v>
      </c>
      <c r="AE20" s="174">
        <v>13837</v>
      </c>
      <c r="AF20" s="174">
        <v>12349</v>
      </c>
      <c r="AG20" s="174">
        <v>12369</v>
      </c>
      <c r="AH20" s="174">
        <v>12337</v>
      </c>
      <c r="AI20" s="174">
        <v>36947</v>
      </c>
      <c r="AJ20" s="174">
        <v>20389</v>
      </c>
      <c r="AK20" s="174">
        <v>33819</v>
      </c>
      <c r="AL20" s="174">
        <v>17223</v>
      </c>
      <c r="AM20" s="174">
        <v>13332</v>
      </c>
      <c r="AN20" s="174">
        <v>48543</v>
      </c>
      <c r="AO20" s="174">
        <v>18070</v>
      </c>
      <c r="AP20" s="174">
        <v>17315</v>
      </c>
      <c r="AQ20" s="174">
        <v>10080</v>
      </c>
      <c r="AR20" s="174">
        <v>13399</v>
      </c>
      <c r="AS20" s="174">
        <v>19900</v>
      </c>
      <c r="AT20" s="174">
        <v>30308</v>
      </c>
      <c r="AU20" s="174">
        <v>11489</v>
      </c>
      <c r="AV20" s="174">
        <v>39135</v>
      </c>
      <c r="AW20" s="174">
        <v>19267</v>
      </c>
      <c r="AX20" s="174">
        <v>41292</v>
      </c>
      <c r="AY20" s="174">
        <v>13342</v>
      </c>
      <c r="AZ20" s="174">
        <v>17054</v>
      </c>
      <c r="BA20" s="174">
        <v>18203</v>
      </c>
      <c r="BB20" s="174">
        <v>23747</v>
      </c>
      <c r="BC20" s="174">
        <v>26744</v>
      </c>
      <c r="BD20" s="174">
        <v>43668</v>
      </c>
      <c r="BE20" s="174">
        <v>21045</v>
      </c>
      <c r="BF20" s="174">
        <v>13946</v>
      </c>
      <c r="BG20" s="174">
        <v>34372</v>
      </c>
      <c r="BH20" s="174">
        <v>20208</v>
      </c>
      <c r="BI20" s="174">
        <v>21915</v>
      </c>
      <c r="BJ20" s="174">
        <v>13545</v>
      </c>
      <c r="BK20" s="174">
        <v>25435</v>
      </c>
      <c r="BL20" s="174">
        <v>61185</v>
      </c>
      <c r="BM20" s="174">
        <v>18992</v>
      </c>
      <c r="BN20" s="174">
        <v>23895</v>
      </c>
      <c r="BO20" s="174">
        <v>19490</v>
      </c>
      <c r="BP20" s="174">
        <v>23231</v>
      </c>
      <c r="BQ20" s="174">
        <v>9924</v>
      </c>
      <c r="BR20" s="174">
        <v>31034</v>
      </c>
      <c r="BS20" s="174">
        <v>14400</v>
      </c>
      <c r="BT20" s="174">
        <v>20051</v>
      </c>
      <c r="BU20" s="174">
        <v>15742</v>
      </c>
      <c r="BV20" s="174">
        <v>19600</v>
      </c>
      <c r="BW20" s="174">
        <v>53228</v>
      </c>
      <c r="BX20" s="174">
        <v>11906</v>
      </c>
      <c r="BY20" s="174">
        <v>26257</v>
      </c>
      <c r="BZ20" s="174">
        <v>32572</v>
      </c>
      <c r="CA20" s="174">
        <v>25583</v>
      </c>
      <c r="CB20" s="174">
        <v>13657</v>
      </c>
      <c r="CC20" s="174">
        <v>56718</v>
      </c>
      <c r="CD20" s="174">
        <v>19375</v>
      </c>
      <c r="CE20" s="174">
        <v>10409</v>
      </c>
      <c r="CF20" s="174">
        <v>13916</v>
      </c>
      <c r="CG20" s="174">
        <v>16597</v>
      </c>
      <c r="CH20" s="174">
        <v>14358</v>
      </c>
      <c r="CI20" s="174">
        <v>52402</v>
      </c>
      <c r="CJ20" s="174">
        <v>16827</v>
      </c>
      <c r="CK20" s="174">
        <v>22004</v>
      </c>
      <c r="CL20" s="174">
        <v>48633</v>
      </c>
      <c r="CM20" s="174">
        <v>1256786</v>
      </c>
      <c r="CN20" s="174">
        <v>21899</v>
      </c>
      <c r="CO20" s="174">
        <v>18647</v>
      </c>
      <c r="CP20" s="174">
        <v>21242</v>
      </c>
      <c r="CQ20" s="174">
        <v>16787</v>
      </c>
      <c r="CR20" s="174">
        <v>8469</v>
      </c>
      <c r="CS20" s="174">
        <v>39900</v>
      </c>
      <c r="CT20" s="174">
        <v>10630</v>
      </c>
      <c r="CU20" s="174">
        <v>13542</v>
      </c>
      <c r="CV20" s="174">
        <v>55435</v>
      </c>
      <c r="CW20" s="174">
        <v>8529</v>
      </c>
      <c r="CX20" s="174">
        <v>25241</v>
      </c>
      <c r="CY20" s="174">
        <v>20177</v>
      </c>
      <c r="CZ20" s="174">
        <v>17417</v>
      </c>
      <c r="DA20" s="174">
        <v>12151</v>
      </c>
      <c r="DB20" s="174">
        <v>8699</v>
      </c>
      <c r="DC20" s="174">
        <v>25873</v>
      </c>
      <c r="DD20" s="174">
        <v>11281</v>
      </c>
      <c r="DE20" s="174">
        <v>22782</v>
      </c>
      <c r="DF20" s="174">
        <v>17755</v>
      </c>
      <c r="DG20" s="174">
        <v>26536</v>
      </c>
      <c r="DH20" s="174">
        <v>17431</v>
      </c>
      <c r="DI20" s="174">
        <v>15984</v>
      </c>
      <c r="DJ20" s="174">
        <v>5448</v>
      </c>
      <c r="DK20" s="174">
        <v>40096</v>
      </c>
      <c r="DL20" s="174">
        <v>21934</v>
      </c>
      <c r="DM20" s="174">
        <v>16942</v>
      </c>
      <c r="DN20" s="174">
        <v>33684</v>
      </c>
      <c r="DO20" s="174">
        <v>16552</v>
      </c>
      <c r="DP20" s="174">
        <v>14659</v>
      </c>
      <c r="DQ20" s="174">
        <v>10550</v>
      </c>
      <c r="DR20" s="174">
        <v>11309</v>
      </c>
      <c r="DS20" s="174">
        <v>21038</v>
      </c>
      <c r="DT20" s="174">
        <v>14010</v>
      </c>
      <c r="DU20" s="174">
        <v>24943</v>
      </c>
      <c r="DV20" s="174">
        <v>13603</v>
      </c>
      <c r="DW20" s="174">
        <v>25565</v>
      </c>
      <c r="DX20" s="174">
        <v>38039</v>
      </c>
      <c r="DY20" s="174">
        <v>18961</v>
      </c>
      <c r="DZ20" s="174">
        <v>12894</v>
      </c>
      <c r="EA20" s="174">
        <v>14718</v>
      </c>
      <c r="EB20" s="174">
        <v>6744</v>
      </c>
      <c r="EC20" s="174">
        <v>11964</v>
      </c>
      <c r="ED20" s="174">
        <v>15431</v>
      </c>
      <c r="EE20" s="174">
        <v>12528</v>
      </c>
      <c r="EF20" s="174">
        <v>12063</v>
      </c>
      <c r="EG20" s="174">
        <v>10503</v>
      </c>
      <c r="EH20" s="174">
        <v>31664</v>
      </c>
      <c r="EI20" s="174">
        <v>12803</v>
      </c>
      <c r="EJ20" s="174">
        <v>20977</v>
      </c>
      <c r="EK20" s="174">
        <v>11891</v>
      </c>
      <c r="EL20" s="174">
        <v>20989</v>
      </c>
      <c r="EM20" s="174">
        <v>40774</v>
      </c>
    </row>
    <row r="21" spans="1:143" ht="15" customHeight="1">
      <c r="A21" s="52" t="s">
        <v>294</v>
      </c>
      <c r="B21" s="61"/>
      <c r="C21" s="62"/>
      <c r="D21" s="175"/>
      <c r="E21" s="175"/>
      <c r="F21" s="175"/>
      <c r="G21" s="175"/>
      <c r="H21" s="175"/>
      <c r="I21" s="175"/>
      <c r="J21" s="175"/>
      <c r="K21" s="175"/>
      <c r="L21" s="175"/>
      <c r="M21" s="175"/>
      <c r="N21" s="175"/>
      <c r="O21" s="175"/>
      <c r="P21" s="175"/>
      <c r="Q21" s="175"/>
      <c r="R21" s="175"/>
      <c r="S21" s="175"/>
      <c r="T21" s="175"/>
      <c r="U21" s="175"/>
      <c r="V21" s="175"/>
      <c r="W21" s="175"/>
      <c r="X21" s="175"/>
      <c r="Y21" s="175"/>
      <c r="Z21" s="175"/>
      <c r="AA21" s="175"/>
      <c r="AB21" s="175"/>
      <c r="AC21" s="175"/>
      <c r="AD21" s="175"/>
      <c r="AE21" s="175"/>
      <c r="AF21" s="175"/>
      <c r="AG21" s="175"/>
      <c r="AH21" s="175"/>
      <c r="AI21" s="175"/>
      <c r="AJ21" s="175"/>
      <c r="AK21" s="175"/>
      <c r="AL21" s="175"/>
      <c r="AM21" s="175"/>
      <c r="AN21" s="175"/>
      <c r="AO21" s="175"/>
      <c r="AP21" s="175"/>
      <c r="AQ21" s="175"/>
      <c r="AR21" s="175"/>
      <c r="AS21" s="175"/>
      <c r="AT21" s="175"/>
      <c r="AU21" s="175"/>
      <c r="AV21" s="175"/>
      <c r="AW21" s="175"/>
      <c r="AX21" s="175"/>
      <c r="AY21" s="175"/>
      <c r="AZ21" s="175"/>
      <c r="BA21" s="175"/>
      <c r="BB21" s="175"/>
      <c r="BC21" s="175"/>
      <c r="BD21" s="175"/>
      <c r="BE21" s="175"/>
      <c r="BF21" s="175"/>
      <c r="BG21" s="175"/>
      <c r="BH21" s="175"/>
      <c r="BI21" s="175"/>
      <c r="BJ21" s="175"/>
      <c r="BK21" s="175"/>
      <c r="BL21" s="175"/>
      <c r="BM21" s="175"/>
      <c r="BN21" s="175"/>
      <c r="BO21" s="175"/>
      <c r="BP21" s="175"/>
      <c r="BQ21" s="175"/>
      <c r="BR21" s="175"/>
      <c r="BS21" s="175"/>
      <c r="BT21" s="175"/>
      <c r="BU21" s="175"/>
      <c r="BV21" s="175"/>
      <c r="BW21" s="175"/>
      <c r="BX21" s="175"/>
      <c r="BY21" s="175"/>
      <c r="BZ21" s="175"/>
      <c r="CA21" s="175"/>
      <c r="CB21" s="175"/>
      <c r="CC21" s="175"/>
      <c r="CD21" s="175"/>
      <c r="CE21" s="175"/>
      <c r="CF21" s="175"/>
      <c r="CG21" s="175"/>
      <c r="CH21" s="175"/>
      <c r="CI21" s="175"/>
      <c r="CJ21" s="175"/>
      <c r="CK21" s="175"/>
      <c r="CL21" s="175"/>
      <c r="CM21" s="175"/>
      <c r="CN21" s="175"/>
      <c r="CO21" s="175"/>
      <c r="CP21" s="175"/>
      <c r="CQ21" s="175"/>
      <c r="CR21" s="175"/>
      <c r="CS21" s="175"/>
      <c r="CT21" s="175"/>
      <c r="CU21" s="175"/>
      <c r="CV21" s="175"/>
      <c r="CW21" s="175"/>
      <c r="CX21" s="175"/>
      <c r="CY21" s="175"/>
      <c r="CZ21" s="175"/>
      <c r="DA21" s="175"/>
      <c r="DB21" s="175"/>
      <c r="DC21" s="175"/>
      <c r="DD21" s="175"/>
      <c r="DE21" s="175"/>
      <c r="DF21" s="175"/>
      <c r="DG21" s="175"/>
      <c r="DH21" s="175"/>
      <c r="DI21" s="175"/>
      <c r="DJ21" s="175"/>
      <c r="DK21" s="175"/>
      <c r="DL21" s="175"/>
      <c r="DM21" s="175"/>
      <c r="DN21" s="175"/>
      <c r="DO21" s="175"/>
      <c r="DP21" s="175"/>
      <c r="DQ21" s="175"/>
      <c r="DR21" s="175"/>
      <c r="DS21" s="175"/>
      <c r="DT21" s="175"/>
      <c r="DU21" s="175"/>
      <c r="DV21" s="175"/>
      <c r="DW21" s="175"/>
      <c r="DX21" s="175"/>
      <c r="DY21" s="175"/>
      <c r="DZ21" s="175"/>
      <c r="EA21" s="175"/>
      <c r="EB21" s="175"/>
      <c r="EC21" s="175"/>
      <c r="ED21" s="175"/>
      <c r="EE21" s="175"/>
      <c r="EF21" s="175"/>
      <c r="EG21" s="175"/>
      <c r="EH21" s="175"/>
      <c r="EI21" s="175"/>
      <c r="EJ21" s="175"/>
      <c r="EK21" s="175"/>
      <c r="EL21" s="175"/>
      <c r="EM21" s="175"/>
    </row>
    <row r="22" spans="1:143" ht="15" customHeight="1">
      <c r="A22" s="58"/>
      <c r="B22" s="60"/>
      <c r="C22" s="116"/>
      <c r="D22" s="176">
        <v>36558</v>
      </c>
      <c r="E22" s="176">
        <v>41052</v>
      </c>
      <c r="F22" s="176">
        <v>26872</v>
      </c>
      <c r="G22" s="176">
        <v>11992</v>
      </c>
      <c r="H22" s="176">
        <v>34827</v>
      </c>
      <c r="I22" s="176">
        <v>24208</v>
      </c>
      <c r="J22" s="176">
        <v>20108</v>
      </c>
      <c r="K22" s="176">
        <v>18419</v>
      </c>
      <c r="L22" s="176">
        <v>54943</v>
      </c>
      <c r="M22" s="176">
        <v>36961</v>
      </c>
      <c r="N22" s="176">
        <v>43835</v>
      </c>
      <c r="O22" s="176">
        <v>16737</v>
      </c>
      <c r="P22" s="176">
        <v>22648</v>
      </c>
      <c r="Q22" s="176">
        <v>66379</v>
      </c>
      <c r="R22" s="176">
        <v>14305</v>
      </c>
      <c r="S22" s="176">
        <v>25412</v>
      </c>
      <c r="T22" s="176">
        <v>17714</v>
      </c>
      <c r="U22" s="176">
        <v>26056</v>
      </c>
      <c r="V22" s="176">
        <v>29245</v>
      </c>
      <c r="W22" s="176">
        <v>12595</v>
      </c>
      <c r="X22" s="176">
        <v>35942</v>
      </c>
      <c r="Y22" s="176">
        <v>26606</v>
      </c>
      <c r="Z22" s="176">
        <v>86198</v>
      </c>
      <c r="AA22" s="176">
        <v>11819</v>
      </c>
      <c r="AB22" s="176">
        <v>14749</v>
      </c>
      <c r="AC22" s="176">
        <v>21313</v>
      </c>
      <c r="AD22" s="176">
        <v>60638</v>
      </c>
      <c r="AE22" s="176">
        <v>16957</v>
      </c>
      <c r="AF22" s="176">
        <v>13718</v>
      </c>
      <c r="AG22" s="176">
        <v>17651</v>
      </c>
      <c r="AH22" s="176">
        <v>18829</v>
      </c>
      <c r="AI22" s="176">
        <v>53769</v>
      </c>
      <c r="AJ22" s="176">
        <v>22876</v>
      </c>
      <c r="AK22" s="176">
        <v>34611</v>
      </c>
      <c r="AL22" s="176">
        <v>25609</v>
      </c>
      <c r="AM22" s="176">
        <v>17211</v>
      </c>
      <c r="AN22" s="176">
        <v>120964</v>
      </c>
      <c r="AO22" s="176">
        <v>18808</v>
      </c>
      <c r="AP22" s="176">
        <v>21304</v>
      </c>
      <c r="AQ22" s="176">
        <v>16909</v>
      </c>
      <c r="AR22" s="176">
        <v>14309</v>
      </c>
      <c r="AS22" s="176">
        <v>26868</v>
      </c>
      <c r="AT22" s="176">
        <v>34639</v>
      </c>
      <c r="AU22" s="176">
        <v>17910</v>
      </c>
      <c r="AV22" s="176">
        <v>63161</v>
      </c>
      <c r="AW22" s="176">
        <v>29761</v>
      </c>
      <c r="AX22" s="176">
        <v>59219</v>
      </c>
      <c r="AY22" s="176">
        <v>19360</v>
      </c>
      <c r="AZ22" s="176">
        <v>24093</v>
      </c>
      <c r="BA22" s="176">
        <v>17895</v>
      </c>
      <c r="BB22" s="176">
        <v>36426</v>
      </c>
      <c r="BC22" s="176">
        <v>37695</v>
      </c>
      <c r="BD22" s="176">
        <v>59667</v>
      </c>
      <c r="BE22" s="176">
        <v>31808</v>
      </c>
      <c r="BF22" s="176">
        <v>21679</v>
      </c>
      <c r="BG22" s="176">
        <v>54338</v>
      </c>
      <c r="BH22" s="176">
        <v>26921</v>
      </c>
      <c r="BI22" s="176">
        <v>27137</v>
      </c>
      <c r="BJ22" s="176">
        <v>19529</v>
      </c>
      <c r="BK22" s="176">
        <v>46703</v>
      </c>
      <c r="BL22" s="176">
        <v>67541</v>
      </c>
      <c r="BM22" s="176">
        <v>31037</v>
      </c>
      <c r="BN22" s="176">
        <v>42112</v>
      </c>
      <c r="BO22" s="176">
        <v>36214</v>
      </c>
      <c r="BP22" s="176">
        <v>27019</v>
      </c>
      <c r="BQ22" s="176">
        <v>13752</v>
      </c>
      <c r="BR22" s="176">
        <v>39233</v>
      </c>
      <c r="BS22" s="176">
        <v>23968</v>
      </c>
      <c r="BT22" s="176">
        <v>19899</v>
      </c>
      <c r="BU22" s="176">
        <v>33839</v>
      </c>
      <c r="BV22" s="176">
        <v>26431</v>
      </c>
      <c r="BW22" s="176">
        <v>86264</v>
      </c>
      <c r="BX22" s="176">
        <v>34900</v>
      </c>
      <c r="BY22" s="176">
        <v>38015</v>
      </c>
      <c r="BZ22" s="176">
        <v>71719</v>
      </c>
      <c r="CA22" s="176">
        <v>13787</v>
      </c>
      <c r="CB22" s="176">
        <v>21940</v>
      </c>
      <c r="CC22" s="176">
        <v>78865</v>
      </c>
      <c r="CD22" s="176">
        <v>35372</v>
      </c>
      <c r="CE22" s="176">
        <v>15480</v>
      </c>
      <c r="CF22" s="176">
        <v>18664</v>
      </c>
      <c r="CG22" s="176">
        <v>25762</v>
      </c>
      <c r="CH22" s="176">
        <v>25229</v>
      </c>
      <c r="CI22" s="176">
        <v>72274</v>
      </c>
      <c r="CJ22" s="176">
        <v>20221</v>
      </c>
      <c r="CK22" s="176">
        <v>56786</v>
      </c>
      <c r="CL22" s="176">
        <v>26430</v>
      </c>
      <c r="CM22" s="176">
        <v>355041</v>
      </c>
      <c r="CN22" s="176">
        <v>35185</v>
      </c>
      <c r="CO22" s="176">
        <v>7994</v>
      </c>
      <c r="CP22" s="176">
        <v>22567</v>
      </c>
      <c r="CQ22" s="176">
        <v>23618</v>
      </c>
      <c r="CR22" s="176">
        <v>17984</v>
      </c>
      <c r="CS22" s="176">
        <v>84174</v>
      </c>
      <c r="CT22" s="176">
        <v>12293</v>
      </c>
      <c r="CU22" s="176">
        <v>24051</v>
      </c>
      <c r="CV22" s="176">
        <v>106310</v>
      </c>
      <c r="CW22" s="176">
        <v>21692</v>
      </c>
      <c r="CX22" s="176">
        <v>34157</v>
      </c>
      <c r="CY22" s="176">
        <v>26141</v>
      </c>
      <c r="CZ22" s="176">
        <v>25674</v>
      </c>
      <c r="DA22" s="176">
        <v>15124</v>
      </c>
      <c r="DB22" s="176">
        <v>18458</v>
      </c>
      <c r="DC22" s="176">
        <v>33009</v>
      </c>
      <c r="DD22" s="176">
        <v>21068</v>
      </c>
      <c r="DE22" s="176">
        <v>51014</v>
      </c>
      <c r="DF22" s="176">
        <v>37450</v>
      </c>
      <c r="DG22" s="176">
        <v>46305</v>
      </c>
      <c r="DH22" s="176">
        <v>23281</v>
      </c>
      <c r="DI22" s="176">
        <v>37188</v>
      </c>
      <c r="DJ22" s="176">
        <v>15527</v>
      </c>
      <c r="DK22" s="176">
        <v>80203</v>
      </c>
      <c r="DL22" s="176">
        <v>37781</v>
      </c>
      <c r="DM22" s="176">
        <v>41462</v>
      </c>
      <c r="DN22" s="176">
        <v>107575</v>
      </c>
      <c r="DO22" s="176">
        <v>17000</v>
      </c>
      <c r="DP22" s="176">
        <v>20098</v>
      </c>
      <c r="DQ22" s="176">
        <v>13847</v>
      </c>
      <c r="DR22" s="176">
        <v>20015</v>
      </c>
      <c r="DS22" s="176">
        <v>32817</v>
      </c>
      <c r="DT22" s="176">
        <v>52210</v>
      </c>
      <c r="DU22" s="176">
        <v>30356</v>
      </c>
      <c r="DV22" s="176">
        <v>39520</v>
      </c>
      <c r="DW22" s="176">
        <v>68373</v>
      </c>
      <c r="DX22" s="176">
        <v>98610</v>
      </c>
      <c r="DY22" s="176">
        <v>30884</v>
      </c>
      <c r="DZ22" s="176">
        <v>16394</v>
      </c>
      <c r="EA22" s="176">
        <v>22860</v>
      </c>
      <c r="EB22" s="176">
        <v>18790</v>
      </c>
      <c r="EC22" s="176">
        <v>19143</v>
      </c>
      <c r="ED22" s="176">
        <v>34575</v>
      </c>
      <c r="EE22" s="176">
        <v>23140</v>
      </c>
      <c r="EF22" s="176">
        <v>18409</v>
      </c>
      <c r="EG22" s="176">
        <v>20031</v>
      </c>
      <c r="EH22" s="176">
        <v>56972</v>
      </c>
      <c r="EI22" s="176">
        <v>24645</v>
      </c>
      <c r="EJ22" s="176">
        <v>52742</v>
      </c>
      <c r="EK22" s="176">
        <v>24942</v>
      </c>
      <c r="EL22" s="176">
        <v>46958</v>
      </c>
      <c r="EM22" s="176">
        <v>90675</v>
      </c>
    </row>
    <row r="23" spans="1:143" ht="15" customHeight="1">
      <c r="A23" s="52" t="s">
        <v>310</v>
      </c>
      <c r="B23" s="61"/>
      <c r="C23" s="62"/>
      <c r="D23" s="175"/>
      <c r="E23" s="175"/>
      <c r="F23" s="175"/>
      <c r="G23" s="175"/>
      <c r="H23" s="175"/>
      <c r="I23" s="175"/>
      <c r="J23" s="175"/>
      <c r="K23" s="175"/>
      <c r="L23" s="175"/>
      <c r="M23" s="175"/>
      <c r="N23" s="175"/>
      <c r="O23" s="175"/>
      <c r="P23" s="175"/>
      <c r="Q23" s="175"/>
      <c r="R23" s="175"/>
      <c r="S23" s="175"/>
      <c r="T23" s="175"/>
      <c r="U23" s="175"/>
      <c r="V23" s="175"/>
      <c r="W23" s="175"/>
      <c r="X23" s="175"/>
      <c r="Y23" s="175"/>
      <c r="Z23" s="175"/>
      <c r="AA23" s="175"/>
      <c r="AB23" s="175"/>
      <c r="AC23" s="175"/>
      <c r="AD23" s="175"/>
      <c r="AE23" s="175"/>
      <c r="AF23" s="175"/>
      <c r="AG23" s="175"/>
      <c r="AH23" s="175"/>
      <c r="AI23" s="175"/>
      <c r="AJ23" s="175"/>
      <c r="AK23" s="175"/>
      <c r="AL23" s="175"/>
      <c r="AM23" s="175"/>
      <c r="AN23" s="175"/>
      <c r="AO23" s="175"/>
      <c r="AP23" s="175"/>
      <c r="AQ23" s="175"/>
      <c r="AR23" s="175"/>
      <c r="AS23" s="175"/>
      <c r="AT23" s="175"/>
      <c r="AU23" s="175"/>
      <c r="AV23" s="175"/>
      <c r="AW23" s="175"/>
      <c r="AX23" s="175"/>
      <c r="AY23" s="175"/>
      <c r="AZ23" s="175"/>
      <c r="BA23" s="175"/>
      <c r="BB23" s="175"/>
      <c r="BC23" s="175"/>
      <c r="BD23" s="175"/>
      <c r="BE23" s="175"/>
      <c r="BF23" s="175"/>
      <c r="BG23" s="175"/>
      <c r="BH23" s="175"/>
      <c r="BI23" s="175"/>
      <c r="BJ23" s="175"/>
      <c r="BK23" s="175"/>
      <c r="BL23" s="175"/>
      <c r="BM23" s="175"/>
      <c r="BN23" s="175"/>
      <c r="BO23" s="175"/>
      <c r="BP23" s="175"/>
      <c r="BQ23" s="175"/>
      <c r="BR23" s="175"/>
      <c r="BS23" s="175"/>
      <c r="BT23" s="175"/>
      <c r="BU23" s="175"/>
      <c r="BV23" s="175"/>
      <c r="BW23" s="175"/>
      <c r="BX23" s="175"/>
      <c r="BY23" s="175"/>
      <c r="BZ23" s="175"/>
      <c r="CA23" s="175"/>
      <c r="CB23" s="175"/>
      <c r="CC23" s="175"/>
      <c r="CD23" s="175"/>
      <c r="CE23" s="175"/>
      <c r="CF23" s="175"/>
      <c r="CG23" s="175"/>
      <c r="CH23" s="175"/>
      <c r="CI23" s="175"/>
      <c r="CJ23" s="175"/>
      <c r="CK23" s="175"/>
      <c r="CL23" s="175"/>
      <c r="CM23" s="175"/>
      <c r="CN23" s="175"/>
      <c r="CO23" s="175"/>
      <c r="CP23" s="175"/>
      <c r="CQ23" s="175"/>
      <c r="CR23" s="175"/>
      <c r="CS23" s="175"/>
      <c r="CT23" s="175"/>
      <c r="CU23" s="175"/>
      <c r="CV23" s="175"/>
      <c r="CW23" s="175"/>
      <c r="CX23" s="175"/>
      <c r="CY23" s="175"/>
      <c r="CZ23" s="175"/>
      <c r="DA23" s="175"/>
      <c r="DB23" s="175"/>
      <c r="DC23" s="175"/>
      <c r="DD23" s="175"/>
      <c r="DE23" s="175"/>
      <c r="DF23" s="175"/>
      <c r="DG23" s="175"/>
      <c r="DH23" s="175"/>
      <c r="DI23" s="175"/>
      <c r="DJ23" s="175"/>
      <c r="DK23" s="175"/>
      <c r="DL23" s="175"/>
      <c r="DM23" s="175"/>
      <c r="DN23" s="175"/>
      <c r="DO23" s="175"/>
      <c r="DP23" s="175"/>
      <c r="DQ23" s="175"/>
      <c r="DR23" s="175"/>
      <c r="DS23" s="175"/>
      <c r="DT23" s="175"/>
      <c r="DU23" s="175"/>
      <c r="DV23" s="175"/>
      <c r="DW23" s="175"/>
      <c r="DX23" s="175"/>
      <c r="DY23" s="175"/>
      <c r="DZ23" s="175"/>
      <c r="EA23" s="175"/>
      <c r="EB23" s="175"/>
      <c r="EC23" s="175"/>
      <c r="ED23" s="175"/>
      <c r="EE23" s="175"/>
      <c r="EF23" s="175"/>
      <c r="EG23" s="175"/>
      <c r="EH23" s="175"/>
      <c r="EI23" s="175"/>
      <c r="EJ23" s="175"/>
      <c r="EK23" s="175"/>
      <c r="EL23" s="175"/>
      <c r="EM23" s="175"/>
    </row>
    <row r="24" spans="1:143" ht="15" customHeight="1" thickBot="1">
      <c r="A24" s="63"/>
      <c r="B24" s="64"/>
      <c r="C24" s="65"/>
      <c r="D24" s="177">
        <v>47384</v>
      </c>
      <c r="E24" s="177">
        <v>50749</v>
      </c>
      <c r="F24" s="177">
        <v>35238</v>
      </c>
      <c r="G24" s="177">
        <v>15271</v>
      </c>
      <c r="H24" s="177">
        <v>43494</v>
      </c>
      <c r="I24" s="177">
        <v>31289</v>
      </c>
      <c r="J24" s="177">
        <v>25762</v>
      </c>
      <c r="K24" s="177">
        <v>24202</v>
      </c>
      <c r="L24" s="177">
        <v>72740</v>
      </c>
      <c r="M24" s="177">
        <v>46644</v>
      </c>
      <c r="N24" s="177">
        <v>54216</v>
      </c>
      <c r="O24" s="177">
        <v>22241</v>
      </c>
      <c r="P24" s="177">
        <v>31876</v>
      </c>
      <c r="Q24" s="177">
        <v>87012</v>
      </c>
      <c r="R24" s="177">
        <v>16891</v>
      </c>
      <c r="S24" s="177">
        <v>33801</v>
      </c>
      <c r="T24" s="177">
        <v>21535</v>
      </c>
      <c r="U24" s="177">
        <v>31030</v>
      </c>
      <c r="V24" s="177">
        <v>39315</v>
      </c>
      <c r="W24" s="177">
        <v>16133</v>
      </c>
      <c r="X24" s="177">
        <v>41361</v>
      </c>
      <c r="Y24" s="177">
        <v>32560</v>
      </c>
      <c r="Z24" s="177">
        <v>102171</v>
      </c>
      <c r="AA24" s="177">
        <v>16834</v>
      </c>
      <c r="AB24" s="177">
        <v>19277</v>
      </c>
      <c r="AC24" s="177">
        <v>25048</v>
      </c>
      <c r="AD24" s="177">
        <v>79471</v>
      </c>
      <c r="AE24" s="177">
        <v>23585</v>
      </c>
      <c r="AF24" s="177">
        <v>18975</v>
      </c>
      <c r="AG24" s="177">
        <v>23079</v>
      </c>
      <c r="AH24" s="177">
        <v>24116</v>
      </c>
      <c r="AI24" s="177">
        <v>71044</v>
      </c>
      <c r="AJ24" s="177">
        <v>29307</v>
      </c>
      <c r="AK24" s="177">
        <v>45290</v>
      </c>
      <c r="AL24" s="177">
        <v>30745</v>
      </c>
      <c r="AM24" s="177">
        <v>22035</v>
      </c>
      <c r="AN24" s="177">
        <v>143158</v>
      </c>
      <c r="AO24" s="177">
        <v>25867</v>
      </c>
      <c r="AP24" s="177">
        <v>29297</v>
      </c>
      <c r="AQ24" s="177">
        <v>21334</v>
      </c>
      <c r="AR24" s="177">
        <v>20368</v>
      </c>
      <c r="AS24" s="177">
        <v>34907</v>
      </c>
      <c r="AT24" s="177">
        <v>46648</v>
      </c>
      <c r="AU24" s="177">
        <v>21553</v>
      </c>
      <c r="AV24" s="177">
        <v>81143</v>
      </c>
      <c r="AW24" s="177">
        <v>37875</v>
      </c>
      <c r="AX24" s="177">
        <v>78971</v>
      </c>
      <c r="AY24" s="177">
        <v>25969</v>
      </c>
      <c r="AZ24" s="177">
        <v>31151</v>
      </c>
      <c r="BA24" s="177">
        <v>26384</v>
      </c>
      <c r="BB24" s="177">
        <v>47012</v>
      </c>
      <c r="BC24" s="177">
        <v>45580</v>
      </c>
      <c r="BD24" s="177">
        <v>78918</v>
      </c>
      <c r="BE24" s="177">
        <v>42482</v>
      </c>
      <c r="BF24" s="177">
        <v>27239</v>
      </c>
      <c r="BG24" s="177">
        <v>70451</v>
      </c>
      <c r="BH24" s="177">
        <v>36728</v>
      </c>
      <c r="BI24" s="177">
        <v>38412</v>
      </c>
      <c r="BJ24" s="177">
        <v>26236</v>
      </c>
      <c r="BK24" s="177">
        <v>55072</v>
      </c>
      <c r="BL24" s="177">
        <v>90140</v>
      </c>
      <c r="BM24" s="177">
        <v>38018</v>
      </c>
      <c r="BN24" s="177">
        <v>52189</v>
      </c>
      <c r="BO24" s="177">
        <v>45357</v>
      </c>
      <c r="BP24" s="177">
        <v>36457</v>
      </c>
      <c r="BQ24" s="177">
        <v>17652</v>
      </c>
      <c r="BR24" s="177">
        <v>51788</v>
      </c>
      <c r="BS24" s="177">
        <v>31341</v>
      </c>
      <c r="BT24" s="177">
        <v>31197</v>
      </c>
      <c r="BU24" s="177">
        <v>39277</v>
      </c>
      <c r="BV24" s="177">
        <v>34484</v>
      </c>
      <c r="BW24" s="177">
        <v>102515</v>
      </c>
      <c r="BX24" s="177">
        <v>39654</v>
      </c>
      <c r="BY24" s="177">
        <v>48946</v>
      </c>
      <c r="BZ24" s="177">
        <v>85128</v>
      </c>
      <c r="CA24" s="177">
        <v>20420</v>
      </c>
      <c r="CB24" s="177">
        <v>27785</v>
      </c>
      <c r="CC24" s="177">
        <v>107603</v>
      </c>
      <c r="CD24" s="177">
        <v>42547</v>
      </c>
      <c r="CE24" s="177">
        <v>19965</v>
      </c>
      <c r="CF24" s="177">
        <v>25217</v>
      </c>
      <c r="CG24" s="177">
        <v>31080</v>
      </c>
      <c r="CH24" s="177">
        <v>30359</v>
      </c>
      <c r="CI24" s="177">
        <v>97313</v>
      </c>
      <c r="CJ24" s="177">
        <v>26850</v>
      </c>
      <c r="CK24" s="177">
        <v>63546</v>
      </c>
      <c r="CL24" s="177">
        <v>45019</v>
      </c>
      <c r="CM24" s="177">
        <v>528565</v>
      </c>
      <c r="CN24" s="177">
        <v>44781</v>
      </c>
      <c r="CO24" s="177">
        <v>12520</v>
      </c>
      <c r="CP24" s="177">
        <v>35417</v>
      </c>
      <c r="CQ24" s="177">
        <v>31436</v>
      </c>
      <c r="CR24" s="177">
        <v>21197</v>
      </c>
      <c r="CS24" s="177">
        <v>99810</v>
      </c>
      <c r="CT24" s="177">
        <v>15430</v>
      </c>
      <c r="CU24" s="177">
        <v>29313</v>
      </c>
      <c r="CV24" s="177">
        <v>128259</v>
      </c>
      <c r="CW24" s="177">
        <v>27469</v>
      </c>
      <c r="CX24" s="177">
        <v>44991</v>
      </c>
      <c r="CY24" s="177">
        <v>34599</v>
      </c>
      <c r="CZ24" s="177">
        <v>33976</v>
      </c>
      <c r="DA24" s="177">
        <v>20126</v>
      </c>
      <c r="DB24" s="177">
        <v>21129</v>
      </c>
      <c r="DC24" s="177">
        <v>43074</v>
      </c>
      <c r="DD24" s="177">
        <v>24475</v>
      </c>
      <c r="DE24" s="177">
        <v>60343</v>
      </c>
      <c r="DF24" s="177">
        <v>45398</v>
      </c>
      <c r="DG24" s="177">
        <v>56710</v>
      </c>
      <c r="DH24" s="177">
        <v>28175</v>
      </c>
      <c r="DI24" s="177">
        <v>42900</v>
      </c>
      <c r="DJ24" s="177">
        <v>18872</v>
      </c>
      <c r="DK24" s="177">
        <v>101216</v>
      </c>
      <c r="DL24" s="177">
        <v>46065</v>
      </c>
      <c r="DM24" s="177">
        <v>49242</v>
      </c>
      <c r="DN24" s="177">
        <v>119381</v>
      </c>
      <c r="DO24" s="177">
        <v>21327</v>
      </c>
      <c r="DP24" s="177">
        <v>24319</v>
      </c>
      <c r="DQ24" s="177">
        <v>16279</v>
      </c>
      <c r="DR24" s="177">
        <v>24470</v>
      </c>
      <c r="DS24" s="177">
        <v>39124</v>
      </c>
      <c r="DT24" s="177">
        <v>61914</v>
      </c>
      <c r="DU24" s="177">
        <v>40041</v>
      </c>
      <c r="DV24" s="177">
        <v>44130</v>
      </c>
      <c r="DW24" s="177">
        <v>80494</v>
      </c>
      <c r="DX24" s="177">
        <v>113735</v>
      </c>
      <c r="DY24" s="177">
        <v>40490</v>
      </c>
      <c r="DZ24" s="177">
        <v>20876</v>
      </c>
      <c r="EA24" s="177">
        <v>26667</v>
      </c>
      <c r="EB24" s="177">
        <v>20018</v>
      </c>
      <c r="EC24" s="177">
        <v>23874</v>
      </c>
      <c r="ED24" s="177">
        <v>38321</v>
      </c>
      <c r="EE24" s="177">
        <v>28631</v>
      </c>
      <c r="EF24" s="177">
        <v>22749</v>
      </c>
      <c r="EG24" s="177">
        <v>24372</v>
      </c>
      <c r="EH24" s="177">
        <v>70518</v>
      </c>
      <c r="EI24" s="177">
        <v>28941</v>
      </c>
      <c r="EJ24" s="177">
        <v>63636</v>
      </c>
      <c r="EK24" s="177">
        <v>29970</v>
      </c>
      <c r="EL24" s="177">
        <v>56861</v>
      </c>
      <c r="EM24" s="177">
        <v>112981</v>
      </c>
    </row>
    <row r="25" spans="1:143" s="66" customFormat="1" ht="15" customHeight="1" thickTop="1">
      <c r="A25" s="288" t="s">
        <v>266</v>
      </c>
      <c r="B25" s="289"/>
      <c r="C25" s="290"/>
      <c r="D25" s="180">
        <v>91.3</v>
      </c>
      <c r="E25" s="180">
        <v>95.5</v>
      </c>
      <c r="F25" s="180">
        <v>98.2</v>
      </c>
      <c r="G25" s="180">
        <v>97.6</v>
      </c>
      <c r="H25" s="180">
        <v>100</v>
      </c>
      <c r="I25" s="180">
        <v>98.6</v>
      </c>
      <c r="J25" s="180">
        <v>96.6</v>
      </c>
      <c r="K25" s="180">
        <v>89.5</v>
      </c>
      <c r="L25" s="180">
        <v>95.7</v>
      </c>
      <c r="M25" s="180">
        <v>96.399999999999991</v>
      </c>
      <c r="N25" s="180">
        <v>99</v>
      </c>
      <c r="O25" s="180">
        <v>91.100000000000009</v>
      </c>
      <c r="P25" s="180">
        <v>92.600000000000009</v>
      </c>
      <c r="Q25" s="180">
        <v>92.2</v>
      </c>
      <c r="R25" s="180">
        <v>90.4</v>
      </c>
      <c r="S25" s="180">
        <v>93.2</v>
      </c>
      <c r="T25" s="180">
        <v>92</v>
      </c>
      <c r="U25" s="180">
        <v>89.600000000000009</v>
      </c>
      <c r="V25" s="180">
        <v>97.8</v>
      </c>
      <c r="W25" s="180">
        <v>97.399999999999991</v>
      </c>
      <c r="X25" s="180">
        <v>97.8</v>
      </c>
      <c r="Y25" s="180">
        <v>95.399999999999991</v>
      </c>
      <c r="Z25" s="180">
        <v>95.3</v>
      </c>
      <c r="AA25" s="180">
        <v>88.9</v>
      </c>
      <c r="AB25" s="180">
        <v>100</v>
      </c>
      <c r="AC25" s="180">
        <v>97.1</v>
      </c>
      <c r="AD25" s="180">
        <v>96.399999999999991</v>
      </c>
      <c r="AE25" s="180">
        <v>94.399999999999991</v>
      </c>
      <c r="AF25" s="180">
        <v>100</v>
      </c>
      <c r="AG25" s="180">
        <v>94.3</v>
      </c>
      <c r="AH25" s="180">
        <v>89.9</v>
      </c>
      <c r="AI25" s="180">
        <v>96.5</v>
      </c>
      <c r="AJ25" s="180">
        <v>94.399999999999991</v>
      </c>
      <c r="AK25" s="180">
        <v>97.3</v>
      </c>
      <c r="AL25" s="180">
        <v>97.3</v>
      </c>
      <c r="AM25" s="180">
        <v>93.600000000000009</v>
      </c>
      <c r="AN25" s="180">
        <v>96.2</v>
      </c>
      <c r="AO25" s="180">
        <v>94.899999999999991</v>
      </c>
      <c r="AP25" s="180">
        <v>100</v>
      </c>
      <c r="AQ25" s="180">
        <v>97</v>
      </c>
      <c r="AR25" s="180">
        <v>98.4</v>
      </c>
      <c r="AS25" s="180">
        <v>94.8</v>
      </c>
      <c r="AT25" s="180">
        <v>92.9</v>
      </c>
      <c r="AU25" s="180">
        <v>97.5</v>
      </c>
      <c r="AV25" s="180">
        <v>93</v>
      </c>
      <c r="AW25" s="180">
        <v>96.2</v>
      </c>
      <c r="AX25" s="180">
        <v>94.5</v>
      </c>
      <c r="AY25" s="180">
        <v>93.100000000000009</v>
      </c>
      <c r="AZ25" s="180">
        <v>91</v>
      </c>
      <c r="BA25" s="180">
        <v>91.7</v>
      </c>
      <c r="BB25" s="180">
        <v>91.7</v>
      </c>
      <c r="BC25" s="180">
        <v>95</v>
      </c>
      <c r="BD25" s="180">
        <v>93</v>
      </c>
      <c r="BE25" s="180">
        <v>92.7</v>
      </c>
      <c r="BF25" s="180">
        <v>94.3</v>
      </c>
      <c r="BG25" s="180">
        <v>95.7</v>
      </c>
      <c r="BH25" s="180">
        <v>100</v>
      </c>
      <c r="BI25" s="180">
        <v>97.3</v>
      </c>
      <c r="BJ25" s="180">
        <v>96.7</v>
      </c>
      <c r="BK25" s="180">
        <v>94.6</v>
      </c>
      <c r="BL25" s="180">
        <v>96</v>
      </c>
      <c r="BM25" s="180">
        <v>95.899999999999991</v>
      </c>
      <c r="BN25" s="180">
        <v>89.3</v>
      </c>
      <c r="BO25" s="180">
        <v>95.199999999999989</v>
      </c>
      <c r="BP25" s="180">
        <v>93.300000000000011</v>
      </c>
      <c r="BQ25" s="180">
        <v>94.199999999999989</v>
      </c>
      <c r="BR25" s="180">
        <v>96.7</v>
      </c>
      <c r="BS25" s="180">
        <v>92</v>
      </c>
      <c r="BT25" s="180">
        <v>91.9</v>
      </c>
      <c r="BU25" s="180">
        <v>92.9</v>
      </c>
      <c r="BV25" s="180">
        <v>98.5</v>
      </c>
      <c r="BW25" s="180">
        <v>95.8</v>
      </c>
      <c r="BX25" s="180">
        <v>100</v>
      </c>
      <c r="BY25" s="180">
        <v>95</v>
      </c>
      <c r="BZ25" s="180">
        <v>94.399999999999991</v>
      </c>
      <c r="CA25" s="180">
        <v>98.2</v>
      </c>
      <c r="CB25" s="180">
        <v>96.1</v>
      </c>
      <c r="CC25" s="180">
        <v>97.2</v>
      </c>
      <c r="CD25" s="180">
        <v>98.2</v>
      </c>
      <c r="CE25" s="180">
        <v>94.6</v>
      </c>
      <c r="CF25" s="180">
        <v>95</v>
      </c>
      <c r="CG25" s="180">
        <v>96.5</v>
      </c>
      <c r="CH25" s="180">
        <v>91.100000000000009</v>
      </c>
      <c r="CI25" s="180">
        <v>96.399999999999991</v>
      </c>
      <c r="CJ25" s="180">
        <v>97.7</v>
      </c>
      <c r="CK25" s="180">
        <v>94.3</v>
      </c>
      <c r="CL25" s="180">
        <v>97.3</v>
      </c>
      <c r="CM25" s="180">
        <v>96</v>
      </c>
      <c r="CN25" s="180">
        <v>99</v>
      </c>
      <c r="CO25" s="180">
        <v>96</v>
      </c>
      <c r="CP25" s="180">
        <v>100</v>
      </c>
      <c r="CQ25" s="180">
        <v>97.5</v>
      </c>
      <c r="CR25" s="180">
        <v>100</v>
      </c>
      <c r="CS25" s="180">
        <v>97.5</v>
      </c>
      <c r="CT25" s="180">
        <v>94.1</v>
      </c>
      <c r="CU25" s="180">
        <v>97.3</v>
      </c>
      <c r="CV25" s="180">
        <v>98.1</v>
      </c>
      <c r="CW25" s="180">
        <v>100</v>
      </c>
      <c r="CX25" s="180">
        <v>95.399999999999991</v>
      </c>
      <c r="CY25" s="180">
        <v>98.8</v>
      </c>
      <c r="CZ25" s="180">
        <v>95.3</v>
      </c>
      <c r="DA25" s="180">
        <v>94.899999999999991</v>
      </c>
      <c r="DB25" s="180">
        <v>93.100000000000009</v>
      </c>
      <c r="DC25" s="180">
        <v>90.3</v>
      </c>
      <c r="DD25" s="180">
        <v>92.300000000000011</v>
      </c>
      <c r="DE25" s="180">
        <v>95.7</v>
      </c>
      <c r="DF25" s="180">
        <v>100</v>
      </c>
      <c r="DG25" s="180">
        <v>96.899999999999991</v>
      </c>
      <c r="DH25" s="180">
        <v>93.8</v>
      </c>
      <c r="DI25" s="180">
        <v>93</v>
      </c>
      <c r="DJ25" s="180">
        <v>100</v>
      </c>
      <c r="DK25" s="180">
        <v>100</v>
      </c>
      <c r="DL25" s="180">
        <v>95.6</v>
      </c>
      <c r="DM25" s="180">
        <v>100</v>
      </c>
      <c r="DN25" s="180">
        <v>96.899999999999991</v>
      </c>
      <c r="DO25" s="180">
        <v>93.600000000000009</v>
      </c>
      <c r="DP25" s="180">
        <v>95.899999999999991</v>
      </c>
      <c r="DQ25" s="180">
        <v>91.9</v>
      </c>
      <c r="DR25" s="180">
        <v>98.2</v>
      </c>
      <c r="DS25" s="180">
        <v>97.7</v>
      </c>
      <c r="DT25" s="180">
        <v>100</v>
      </c>
      <c r="DU25" s="180">
        <v>100</v>
      </c>
      <c r="DV25" s="180">
        <v>96.2</v>
      </c>
      <c r="DW25" s="180">
        <v>97.399999999999991</v>
      </c>
      <c r="DX25" s="180">
        <v>98.7</v>
      </c>
      <c r="DY25" s="180">
        <v>98.2</v>
      </c>
      <c r="DZ25" s="180">
        <v>96.3</v>
      </c>
      <c r="EA25" s="180">
        <v>92.9</v>
      </c>
      <c r="EB25" s="180">
        <v>96.399999999999991</v>
      </c>
      <c r="EC25" s="180">
        <v>98</v>
      </c>
      <c r="ED25" s="180">
        <v>98.4</v>
      </c>
      <c r="EE25" s="180">
        <v>96.7</v>
      </c>
      <c r="EF25" s="180">
        <v>100</v>
      </c>
      <c r="EG25" s="180">
        <v>95.7</v>
      </c>
      <c r="EH25" s="180">
        <v>100</v>
      </c>
      <c r="EI25" s="180">
        <v>86.7</v>
      </c>
      <c r="EJ25" s="180">
        <v>81.2</v>
      </c>
      <c r="EK25" s="180">
        <v>96</v>
      </c>
      <c r="EL25" s="180">
        <v>93.5</v>
      </c>
      <c r="EM25" s="180">
        <v>97.8</v>
      </c>
    </row>
    <row r="27" spans="1:143" ht="15" customHeight="1">
      <c r="D27" s="243" t="s">
        <v>251</v>
      </c>
      <c r="E27" s="243"/>
      <c r="F27" s="243"/>
      <c r="G27" s="243"/>
      <c r="H27" s="243"/>
      <c r="I27" s="243"/>
      <c r="J27" s="243"/>
      <c r="K27" s="243"/>
    </row>
    <row r="28" spans="1:143" ht="30" customHeight="1">
      <c r="A28" s="69"/>
      <c r="C28" s="145"/>
      <c r="D28" s="239" t="s">
        <v>300</v>
      </c>
      <c r="E28" s="239"/>
      <c r="F28" s="239"/>
      <c r="G28" s="239"/>
      <c r="H28" s="239"/>
      <c r="I28" s="239"/>
      <c r="J28" s="239"/>
      <c r="K28" s="239"/>
    </row>
    <row r="29" spans="1:143" ht="15" customHeight="1">
      <c r="A29" s="69"/>
      <c r="C29" s="145"/>
      <c r="D29" s="239" t="s">
        <v>301</v>
      </c>
      <c r="E29" s="239"/>
      <c r="F29" s="239"/>
      <c r="G29" s="239"/>
      <c r="H29" s="239"/>
      <c r="I29" s="239"/>
      <c r="J29" s="239"/>
      <c r="K29" s="239"/>
    </row>
    <row r="30" spans="1:143" ht="15" customHeight="1">
      <c r="A30" s="69"/>
      <c r="C30" s="145"/>
      <c r="D30" s="239" t="s">
        <v>302</v>
      </c>
      <c r="E30" s="239"/>
      <c r="F30" s="239"/>
      <c r="G30" s="239"/>
      <c r="H30" s="239"/>
      <c r="I30" s="239"/>
      <c r="J30" s="239"/>
      <c r="K30" s="239"/>
    </row>
    <row r="31" spans="1:143" ht="15" customHeight="1">
      <c r="A31" s="69"/>
      <c r="C31" s="145"/>
      <c r="D31" s="239" t="s">
        <v>303</v>
      </c>
      <c r="E31" s="239"/>
      <c r="F31" s="239"/>
      <c r="G31" s="239"/>
      <c r="H31" s="239"/>
      <c r="I31" s="239"/>
      <c r="J31" s="239"/>
      <c r="K31" s="239"/>
    </row>
    <row r="32" spans="1:143" ht="30" customHeight="1">
      <c r="A32" s="69"/>
      <c r="C32" s="145"/>
      <c r="D32" s="239" t="s">
        <v>304</v>
      </c>
      <c r="E32" s="239"/>
      <c r="F32" s="239"/>
      <c r="G32" s="239"/>
      <c r="H32" s="239"/>
      <c r="I32" s="239"/>
      <c r="J32" s="239"/>
      <c r="K32" s="239"/>
      <c r="L32" s="67"/>
    </row>
    <row r="33" spans="1:143" ht="60" customHeight="1">
      <c r="A33" s="69"/>
      <c r="C33" s="145"/>
      <c r="D33" s="239" t="s">
        <v>305</v>
      </c>
      <c r="E33" s="239"/>
      <c r="F33" s="239"/>
      <c r="G33" s="239"/>
      <c r="H33" s="239"/>
      <c r="I33" s="239"/>
      <c r="J33" s="239"/>
      <c r="K33" s="239"/>
      <c r="L33" s="67"/>
    </row>
    <row r="34" spans="1:143" ht="15" customHeight="1">
      <c r="A34" s="69"/>
      <c r="C34" s="145"/>
      <c r="D34" s="239" t="s">
        <v>306</v>
      </c>
      <c r="E34" s="239"/>
      <c r="F34" s="239"/>
      <c r="G34" s="239"/>
      <c r="H34" s="239"/>
      <c r="I34" s="239"/>
      <c r="J34" s="239"/>
      <c r="K34" s="239"/>
    </row>
    <row r="35" spans="1:143" ht="15" customHeight="1">
      <c r="D35" s="239" t="s">
        <v>307</v>
      </c>
      <c r="E35" s="239"/>
      <c r="F35" s="239"/>
      <c r="G35" s="239"/>
      <c r="H35" s="239"/>
      <c r="I35" s="239"/>
      <c r="J35" s="239"/>
      <c r="K35" s="239"/>
    </row>
    <row r="37" spans="1:143" s="76" customFormat="1" ht="13.5" customHeight="1">
      <c r="D37" s="294"/>
      <c r="E37" s="239"/>
      <c r="F37" s="239"/>
      <c r="G37" s="239"/>
      <c r="H37" s="239"/>
      <c r="I37" s="239"/>
      <c r="J37" s="239"/>
      <c r="K37" s="239"/>
      <c r="EI37" s="184"/>
      <c r="EJ37" s="184"/>
      <c r="EK37" s="184"/>
      <c r="EM37" s="184"/>
    </row>
  </sheetData>
  <mergeCells count="15">
    <mergeCell ref="D37:K37"/>
    <mergeCell ref="D35:K35"/>
    <mergeCell ref="D27:K27"/>
    <mergeCell ref="D28:K28"/>
    <mergeCell ref="D29:K29"/>
    <mergeCell ref="D30:K30"/>
    <mergeCell ref="D31:K31"/>
    <mergeCell ref="D32:K32"/>
    <mergeCell ref="D33:K33"/>
    <mergeCell ref="D34:K34"/>
    <mergeCell ref="A2:C2"/>
    <mergeCell ref="B8:C8"/>
    <mergeCell ref="A3:C3"/>
    <mergeCell ref="A25:C25"/>
    <mergeCell ref="A7:C7"/>
  </mergeCells>
  <phoneticPr fontId="3"/>
  <pageMargins left="0.70866141732283472" right="0.70866141732283472" top="0.74803149606299213" bottom="0.74803149606299213" header="0.31496062992125984" footer="0.31496062992125984"/>
  <pageSetup paperSize="9" scale="10" orientation="landscape" r:id="rId1"/>
  <colBreaks count="14" manualBreakCount="14">
    <brk id="12" max="36" man="1"/>
    <brk id="21" max="36" man="1"/>
    <brk id="30" max="36" man="1"/>
    <brk id="39" max="36" man="1"/>
    <brk id="47" max="36" man="1"/>
    <brk id="55" max="36" man="1"/>
    <brk id="63" max="36" man="1"/>
    <brk id="72" max="36" man="1"/>
    <brk id="81" max="1048575" man="1"/>
    <brk id="90" max="1048575" man="1"/>
    <brk id="99" max="1048575" man="1"/>
    <brk id="108" max="1048575" man="1"/>
    <brk id="117" max="1048575" man="1"/>
    <brk id="126" max="3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Disclaimer</vt:lpstr>
      <vt:lpstr>Portfolio Data</vt:lpstr>
      <vt:lpstr>Appraisal Value</vt:lpstr>
      <vt:lpstr>Historical Occupancy and Rents</vt:lpstr>
      <vt:lpstr>Income Statement</vt:lpstr>
      <vt:lpstr>'Appraisal Value'!Print_Area</vt:lpstr>
      <vt:lpstr>'Historical Occupancy and Rents'!Print_Area</vt:lpstr>
      <vt:lpstr>'Income Statement'!Print_Area</vt:lpstr>
      <vt:lpstr>'Portfolio Data'!Print_Area</vt:lpstr>
    </vt:vector>
  </TitlesOfParts>
  <Company>東急リート・マネジメント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リート・マネジメント株式会社</dc:creator>
  <cp:lastModifiedBy>Administrator</cp:lastModifiedBy>
  <cp:lastPrinted>2021-09-08T11:56:40Z</cp:lastPrinted>
  <dcterms:created xsi:type="dcterms:W3CDTF">2016-02-08T05:33:24Z</dcterms:created>
  <dcterms:modified xsi:type="dcterms:W3CDTF">2022-03-14T12:48:25Z</dcterms:modified>
</cp:coreProperties>
</file>